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G:\RPS\Reporting Forms\"/>
    </mc:Choice>
  </mc:AlternateContent>
  <xr:revisionPtr revIDLastSave="0" documentId="8_{8FE0CE63-FB65-4EE7-BBB0-563B1116CF5E}" xr6:coauthVersionLast="47" xr6:coauthVersionMax="47" xr10:uidLastSave="{00000000-0000-0000-0000-000000000000}"/>
  <workbookProtection workbookAlgorithmName="SHA-512" workbookHashValue="GCcjVpvNi1NMJZmVmSiV8CryxOzFb2DPx4uu4cBPXAZjcePhbJ+kwFzM/g7O/vs3mzq+yDUgANU+n46neplXBQ==" workbookSaltValue="ZEcuvQHAQbYECgh8hJhszg==" workbookSpinCount="100000" lockStructure="1"/>
  <bookViews>
    <workbookView xWindow="-28920" yWindow="-120" windowWidth="29040" windowHeight="15990" tabRatio="953" xr2:uid="{40587170-0546-48F1-8691-B7B2EA6092BB}"/>
  </bookViews>
  <sheets>
    <sheet name="INSTRUCTIONS" sheetId="5" r:id="rId1"/>
    <sheet name="DATA COLLECTION" sheetId="20" state="hidden" r:id="rId2"/>
    <sheet name="0 - Summary" sheetId="18" r:id="rId3"/>
    <sheet name="1 - Contact Info" sheetId="3" r:id="rId4"/>
    <sheet name="2 - Customers Served" sheetId="17" r:id="rId5"/>
    <sheet name="3 - Product and General Info" sheetId="1" r:id="rId6"/>
    <sheet name="A - Sales - Revenues" sheetId="6" r:id="rId7"/>
    <sheet name="B - Sales Grossed up Changeable" sheetId="7" r:id="rId8"/>
    <sheet name="C -Source of Supply" sheetId="8" r:id="rId9"/>
    <sheet name="D -SOURCE OF RECS" sheetId="19" r:id="rId10"/>
    <sheet name="E - Excluded Sales" sheetId="14" r:id="rId11"/>
    <sheet name="E - CONFIDENTIAL Contract Names" sheetId="21" r:id="rId12"/>
    <sheet name="F -  Alt Compliance Payments" sheetId="15" r:id="rId13"/>
    <sheet name="G - Voluntary Green Programs" sheetId="22" r:id="rId14"/>
    <sheet name="Menus" sheetId="4" state="hidden" r:id="rId15"/>
    <sheet name="GeneratingUnits" sheetId="9" state="hidden" r:id="rId16"/>
  </sheets>
  <definedNames>
    <definedName name="_xlnm._FilterDatabase" localSheetId="15" hidden="1">GeneratingUnits!$A$6:$J$620</definedName>
    <definedName name="_xlnm.Criteria" localSheetId="15">GeneratingUnits!$F$2:$H$4</definedName>
    <definedName name="_xlnm.Extract" localSheetId="15">GeneratingUni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0 - Summary'!$A$1:$P$73</definedName>
    <definedName name="_xlnm.Print_Area" localSheetId="3">'1 - Contact Info'!$A$1:$O$39</definedName>
    <definedName name="_xlnm.Print_Area" localSheetId="4">'2 - Customers Served'!$A$1:$O$49</definedName>
    <definedName name="_xlnm.Print_Area" localSheetId="5">'3 - Product and General Info'!$A$1:$E$51</definedName>
    <definedName name="_xlnm.Print_Area" localSheetId="7">'B - Sales Grossed up Changeable'!$A$1:$Q$107</definedName>
    <definedName name="_xlnm.Print_Area" localSheetId="8">'C -Source of Supply'!$A$1:$E$53</definedName>
    <definedName name="_xlnm.Print_Area" localSheetId="9">'D -SOURCE OF RECS'!$A$1:$K$160</definedName>
    <definedName name="_xlnm.Print_Area" localSheetId="10">'E - Excluded Sales'!$A$1:$I$18</definedName>
    <definedName name="_xlnm.Print_Area" localSheetId="0">INSTRUCTIONS!$A$1:$I$17</definedName>
    <definedName name="_xlnm.Print_Titles" localSheetId="2">'0 - Summary'!$1:$1</definedName>
    <definedName name="_xlnm.Print_Titles" localSheetId="3">'1 - Contact Info'!$1:$1</definedName>
    <definedName name="_xlnm.Print_Titles" localSheetId="4">'2 - Customers Served'!$1:$1</definedName>
    <definedName name="_xlnm.Print_Titles" localSheetId="5">'3 - Product and General Info'!$1:$1</definedName>
    <definedName name="_xlnm.Print_Titles" localSheetId="6">'A - Sales - Revenues'!$1:$1</definedName>
    <definedName name="_xlnm.Print_Titles" localSheetId="7">'B - Sales Grossed up Changeable'!$1:$1</definedName>
    <definedName name="_xlnm.Print_Titles" localSheetId="8">'C -Source of Supply'!$1:$6</definedName>
    <definedName name="_xlnm.Print_Titles" localSheetId="9">'D -SOURCE OF RECS'!$1:$1</definedName>
    <definedName name="programs">'G - Voluntary Green Programs'!#REF!</definedName>
    <definedName name="Z_F7DE3EF9_B517_4138_AD5A_5107DFAD6803_.wvu.PrintArea" localSheetId="7" hidden="1">'B - Sales Grossed up Changeable'!$A$1:$H$107</definedName>
    <definedName name="Z_F7DE3EF9_B517_4138_AD5A_5107DFAD6803_.wvu.PrintTitles" localSheetId="6" hidden="1">'A - Sales - Revenues'!$1:$1</definedName>
    <definedName name="Z_F7DE3EF9_B517_4138_AD5A_5107DFAD6803_.wvu.PrintTitles" localSheetId="7" hidden="1">'B - Sales Grossed up Changeable'!$1:$1</definedName>
    <definedName name="Z_F7DE3EF9_B517_4138_AD5A_5107DFAD6803_.wvu.PrintTitles" localSheetId="8" hidden="1">'C -Source of Supply'!$1:$24</definedName>
    <definedName name="Z_F7DE3EF9_B517_4138_AD5A_5107DFAD6803_.wvu.PrintTitles" localSheetId="9" hidden="1">'D -SOURCE OF RECS'!$1:$22</definedName>
  </definedNames>
  <calcPr calcId="191029" iterate="1"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43" i="19" l="1"/>
  <c r="E143" i="19"/>
  <c r="J52" i="18" s="1"/>
  <c r="A20" i="5"/>
  <c r="A2" i="7" s="1"/>
  <c r="G10" i="7"/>
  <c r="G11" i="7"/>
  <c r="G12" i="7"/>
  <c r="G20" i="7"/>
  <c r="G21" i="7"/>
  <c r="H21" i="7" s="1"/>
  <c r="G22" i="7"/>
  <c r="A178" i="22"/>
  <c r="A151" i="22"/>
  <c r="A124" i="22"/>
  <c r="A97" i="22"/>
  <c r="A70" i="22"/>
  <c r="A43" i="22"/>
  <c r="A16" i="22"/>
  <c r="N42" i="18"/>
  <c r="J4" i="21"/>
  <c r="J5" i="21"/>
  <c r="J6" i="21"/>
  <c r="J7" i="21"/>
  <c r="J8" i="21"/>
  <c r="J9" i="21"/>
  <c r="J10" i="21"/>
  <c r="J11" i="21"/>
  <c r="J12" i="21"/>
  <c r="J13" i="21"/>
  <c r="J14" i="21"/>
  <c r="J15" i="21"/>
  <c r="J16" i="21"/>
  <c r="J17" i="21"/>
  <c r="J18" i="21"/>
  <c r="J19" i="21"/>
  <c r="J20" i="21"/>
  <c r="J21" i="21"/>
  <c r="J22" i="21"/>
  <c r="J23" i="21"/>
  <c r="J24" i="21"/>
  <c r="J25" i="21"/>
  <c r="J26" i="21"/>
  <c r="J27" i="21"/>
  <c r="J28" i="21"/>
  <c r="J29" i="21"/>
  <c r="J30" i="21"/>
  <c r="J31" i="21"/>
  <c r="J32" i="21"/>
  <c r="J33" i="21"/>
  <c r="J34" i="21"/>
  <c r="J35" i="21"/>
  <c r="J36" i="21"/>
  <c r="J37" i="21"/>
  <c r="J38" i="21"/>
  <c r="J39" i="21"/>
  <c r="J40" i="21"/>
  <c r="J41" i="21"/>
  <c r="J42" i="21"/>
  <c r="J43" i="21"/>
  <c r="J44" i="21"/>
  <c r="J45" i="21"/>
  <c r="J46" i="21"/>
  <c r="J47" i="21"/>
  <c r="J48" i="21"/>
  <c r="J49" i="21"/>
  <c r="J50" i="21"/>
  <c r="J51" i="21"/>
  <c r="J52" i="21"/>
  <c r="J53" i="21"/>
  <c r="J54" i="21"/>
  <c r="J55" i="21"/>
  <c r="J56" i="21"/>
  <c r="J57" i="21"/>
  <c r="J58" i="21"/>
  <c r="J59" i="21"/>
  <c r="J60" i="21"/>
  <c r="J61" i="21"/>
  <c r="J62" i="21"/>
  <c r="J63" i="21"/>
  <c r="J64" i="21"/>
  <c r="J65" i="21"/>
  <c r="J66" i="21"/>
  <c r="J67" i="21"/>
  <c r="J68" i="21"/>
  <c r="J69" i="21"/>
  <c r="J70" i="21"/>
  <c r="J71" i="21"/>
  <c r="J72" i="21"/>
  <c r="J73" i="21"/>
  <c r="J74" i="21"/>
  <c r="J75" i="21"/>
  <c r="J76" i="21"/>
  <c r="J77" i="21"/>
  <c r="J78" i="21"/>
  <c r="J79" i="21"/>
  <c r="J80" i="21"/>
  <c r="J81" i="21"/>
  <c r="J82" i="21"/>
  <c r="J83" i="21"/>
  <c r="J84" i="21"/>
  <c r="J85" i="21"/>
  <c r="J86" i="21"/>
  <c r="J87" i="21"/>
  <c r="J88" i="21"/>
  <c r="J89" i="21"/>
  <c r="J90" i="21"/>
  <c r="J91" i="21"/>
  <c r="J92" i="21"/>
  <c r="J93" i="21"/>
  <c r="J94" i="21"/>
  <c r="J95" i="21"/>
  <c r="J96" i="21"/>
  <c r="J97" i="21"/>
  <c r="J98" i="21"/>
  <c r="J99" i="21"/>
  <c r="J100" i="21"/>
  <c r="J101" i="21"/>
  <c r="J102" i="21"/>
  <c r="J103" i="21"/>
  <c r="J104" i="21"/>
  <c r="J105" i="21"/>
  <c r="J106" i="21"/>
  <c r="J107" i="21"/>
  <c r="J108" i="21"/>
  <c r="J109" i="21"/>
  <c r="J110" i="21"/>
  <c r="J111" i="21"/>
  <c r="J112" i="21"/>
  <c r="J113" i="21"/>
  <c r="J114" i="21"/>
  <c r="J115" i="21"/>
  <c r="J116" i="21"/>
  <c r="J117" i="21"/>
  <c r="J118" i="21"/>
  <c r="J119" i="21"/>
  <c r="J120" i="21"/>
  <c r="J121" i="21"/>
  <c r="J122" i="21"/>
  <c r="J123" i="21"/>
  <c r="J124" i="21"/>
  <c r="J125" i="21"/>
  <c r="J126" i="21"/>
  <c r="J127" i="21"/>
  <c r="J128" i="21"/>
  <c r="J129" i="21"/>
  <c r="J130" i="21"/>
  <c r="J131" i="21"/>
  <c r="J132" i="21"/>
  <c r="J133" i="21"/>
  <c r="J134" i="21"/>
  <c r="J135" i="21"/>
  <c r="J136" i="21"/>
  <c r="J137" i="21"/>
  <c r="J138" i="21"/>
  <c r="J139" i="21"/>
  <c r="J140" i="21"/>
  <c r="J141" i="21"/>
  <c r="J142" i="21"/>
  <c r="J143" i="21"/>
  <c r="J144" i="21"/>
  <c r="J145" i="21"/>
  <c r="J146" i="21"/>
  <c r="J147" i="21"/>
  <c r="J148" i="21"/>
  <c r="J149" i="21"/>
  <c r="J150" i="21"/>
  <c r="J151" i="21"/>
  <c r="J152" i="21"/>
  <c r="J153" i="21"/>
  <c r="J154" i="21"/>
  <c r="J155" i="21"/>
  <c r="J156" i="21"/>
  <c r="J157" i="21"/>
  <c r="J158" i="21"/>
  <c r="J159" i="21"/>
  <c r="J160" i="21"/>
  <c r="J161" i="21"/>
  <c r="J162" i="21"/>
  <c r="J163" i="21"/>
  <c r="J164" i="21"/>
  <c r="J165" i="21"/>
  <c r="J166" i="21"/>
  <c r="J167" i="21"/>
  <c r="J168" i="21"/>
  <c r="J169" i="21"/>
  <c r="J170" i="21"/>
  <c r="J171" i="21"/>
  <c r="J172" i="21"/>
  <c r="J173" i="21"/>
  <c r="J174" i="21"/>
  <c r="J175" i="21"/>
  <c r="J176" i="21"/>
  <c r="J177" i="21"/>
  <c r="J178" i="21"/>
  <c r="J179" i="21"/>
  <c r="J180" i="21"/>
  <c r="J181" i="21"/>
  <c r="J182" i="21"/>
  <c r="J183" i="21"/>
  <c r="J184" i="21"/>
  <c r="J185" i="21"/>
  <c r="J186" i="21"/>
  <c r="J187" i="21"/>
  <c r="J188" i="21"/>
  <c r="J189" i="21"/>
  <c r="J190" i="21"/>
  <c r="J191" i="21"/>
  <c r="J192" i="21"/>
  <c r="J193" i="21"/>
  <c r="J194" i="21"/>
  <c r="J195" i="21"/>
  <c r="J196" i="21"/>
  <c r="J197" i="21"/>
  <c r="J198" i="21"/>
  <c r="J199" i="21"/>
  <c r="J200" i="21"/>
  <c r="J201" i="21"/>
  <c r="J202" i="21"/>
  <c r="J203" i="21"/>
  <c r="J204" i="21"/>
  <c r="J205" i="21"/>
  <c r="J206" i="21"/>
  <c r="J207" i="21"/>
  <c r="J208" i="21"/>
  <c r="J209" i="21"/>
  <c r="J210" i="21"/>
  <c r="J211" i="21"/>
  <c r="J212" i="21"/>
  <c r="J213" i="21"/>
  <c r="J214" i="21"/>
  <c r="J215" i="21"/>
  <c r="J216" i="21"/>
  <c r="J217" i="21"/>
  <c r="J218" i="21"/>
  <c r="J219" i="21"/>
  <c r="J220" i="21"/>
  <c r="J221" i="21"/>
  <c r="J222" i="21"/>
  <c r="J223" i="21"/>
  <c r="J224" i="21"/>
  <c r="J225" i="21"/>
  <c r="J226" i="21"/>
  <c r="J227" i="21"/>
  <c r="J228" i="21"/>
  <c r="J229" i="21"/>
  <c r="J230" i="21"/>
  <c r="J231" i="21"/>
  <c r="J232" i="21"/>
  <c r="J233" i="21"/>
  <c r="J234" i="21"/>
  <c r="J235" i="21"/>
  <c r="J236" i="21"/>
  <c r="J237" i="21"/>
  <c r="J238" i="21"/>
  <c r="J239" i="21"/>
  <c r="J240" i="21"/>
  <c r="J241" i="21"/>
  <c r="J242" i="21"/>
  <c r="J243" i="21"/>
  <c r="J244" i="21"/>
  <c r="J245" i="21"/>
  <c r="J246" i="21"/>
  <c r="J247" i="21"/>
  <c r="J248" i="21"/>
  <c r="J249" i="21"/>
  <c r="J250" i="21"/>
  <c r="J251" i="21"/>
  <c r="J252" i="21"/>
  <c r="J253" i="21"/>
  <c r="J254" i="21"/>
  <c r="J255" i="21"/>
  <c r="J256" i="21"/>
  <c r="J257" i="21"/>
  <c r="J258" i="21"/>
  <c r="J259" i="21"/>
  <c r="J260" i="21"/>
  <c r="J261" i="21"/>
  <c r="J262" i="21"/>
  <c r="J263" i="21"/>
  <c r="J264" i="21"/>
  <c r="J265" i="21"/>
  <c r="J266" i="21"/>
  <c r="J267" i="21"/>
  <c r="J268" i="21"/>
  <c r="J269" i="21"/>
  <c r="J270" i="21"/>
  <c r="J271" i="21"/>
  <c r="J272" i="21"/>
  <c r="J273" i="21"/>
  <c r="J274" i="21"/>
  <c r="J275" i="21"/>
  <c r="J276" i="21"/>
  <c r="J277" i="21"/>
  <c r="J278" i="21"/>
  <c r="J279" i="21"/>
  <c r="J280" i="21"/>
  <c r="J281" i="21"/>
  <c r="J282" i="21"/>
  <c r="J283" i="21"/>
  <c r="J284" i="21"/>
  <c r="J285" i="21"/>
  <c r="J286" i="21"/>
  <c r="J287" i="21"/>
  <c r="J288" i="21"/>
  <c r="J289" i="21"/>
  <c r="J290" i="21"/>
  <c r="J291" i="21"/>
  <c r="J292" i="21"/>
  <c r="J293" i="21"/>
  <c r="J294" i="21"/>
  <c r="J295" i="21"/>
  <c r="J296" i="21"/>
  <c r="J297" i="21"/>
  <c r="J298" i="21"/>
  <c r="J299" i="21"/>
  <c r="J300" i="21"/>
  <c r="J301" i="21"/>
  <c r="J302" i="21"/>
  <c r="J303" i="21"/>
  <c r="J304" i="21"/>
  <c r="J305" i="21"/>
  <c r="J306" i="21"/>
  <c r="J307" i="21"/>
  <c r="J308" i="21"/>
  <c r="J309" i="21"/>
  <c r="J310" i="21"/>
  <c r="J311" i="21"/>
  <c r="J312" i="21"/>
  <c r="J313" i="21"/>
  <c r="J314" i="21"/>
  <c r="J315" i="21"/>
  <c r="J316" i="21"/>
  <c r="J317" i="21"/>
  <c r="J318" i="21"/>
  <c r="J319" i="21"/>
  <c r="J320" i="21"/>
  <c r="J321" i="21"/>
  <c r="J322" i="21"/>
  <c r="J323" i="21"/>
  <c r="J324" i="21"/>
  <c r="J325" i="21"/>
  <c r="J326" i="21"/>
  <c r="J327" i="21"/>
  <c r="J328" i="21"/>
  <c r="J329" i="21"/>
  <c r="J330" i="21"/>
  <c r="J331" i="21"/>
  <c r="J332" i="21"/>
  <c r="J333" i="21"/>
  <c r="J334" i="21"/>
  <c r="J335" i="21"/>
  <c r="J336" i="21"/>
  <c r="J337" i="21"/>
  <c r="J338" i="21"/>
  <c r="J339" i="21"/>
  <c r="J340" i="21"/>
  <c r="J341" i="21"/>
  <c r="J342" i="21"/>
  <c r="J343" i="21"/>
  <c r="J344" i="21"/>
  <c r="J345" i="21"/>
  <c r="J346" i="21"/>
  <c r="J347" i="21"/>
  <c r="J348" i="21"/>
  <c r="J349" i="21"/>
  <c r="J350" i="21"/>
  <c r="J351" i="21"/>
  <c r="J352" i="21"/>
  <c r="J353" i="21"/>
  <c r="J354" i="21"/>
  <c r="J355" i="21"/>
  <c r="J356" i="21"/>
  <c r="J357" i="21"/>
  <c r="J358" i="21"/>
  <c r="J359" i="21"/>
  <c r="J360" i="21"/>
  <c r="J361" i="21"/>
  <c r="J362" i="21"/>
  <c r="J363" i="21"/>
  <c r="J364" i="21"/>
  <c r="J365" i="21"/>
  <c r="J366" i="21"/>
  <c r="J367" i="21"/>
  <c r="J368" i="21"/>
  <c r="J369" i="21"/>
  <c r="J370" i="21"/>
  <c r="J371" i="21"/>
  <c r="J372" i="21"/>
  <c r="J373" i="21"/>
  <c r="J374" i="21"/>
  <c r="J375" i="21"/>
  <c r="J376" i="21"/>
  <c r="J377" i="21"/>
  <c r="J378" i="21"/>
  <c r="J379" i="21"/>
  <c r="J380" i="21"/>
  <c r="J381" i="21"/>
  <c r="J382" i="21"/>
  <c r="J383" i="21"/>
  <c r="J384" i="21"/>
  <c r="J385" i="21"/>
  <c r="J386" i="21"/>
  <c r="J387" i="21"/>
  <c r="J388" i="21"/>
  <c r="J389" i="21"/>
  <c r="J390" i="21"/>
  <c r="J391" i="21"/>
  <c r="J392" i="21"/>
  <c r="J393" i="21"/>
  <c r="J394" i="21"/>
  <c r="J395" i="21"/>
  <c r="J396" i="21"/>
  <c r="J397" i="21"/>
  <c r="J398" i="21"/>
  <c r="J399" i="21"/>
  <c r="J400" i="21"/>
  <c r="J401" i="21"/>
  <c r="J402" i="21"/>
  <c r="J403" i="21"/>
  <c r="J404" i="21"/>
  <c r="J405" i="21"/>
  <c r="J406" i="21"/>
  <c r="J407" i="21"/>
  <c r="J408" i="21"/>
  <c r="J409" i="21"/>
  <c r="J410" i="21"/>
  <c r="J411" i="21"/>
  <c r="J412" i="21"/>
  <c r="J413" i="21"/>
  <c r="J414" i="21"/>
  <c r="J415" i="21"/>
  <c r="J416" i="21"/>
  <c r="J417" i="21"/>
  <c r="J418" i="21"/>
  <c r="J419" i="21"/>
  <c r="J420" i="21"/>
  <c r="J421" i="21"/>
  <c r="J422" i="21"/>
  <c r="J423" i="21"/>
  <c r="J424" i="21"/>
  <c r="J425" i="21"/>
  <c r="J426" i="21"/>
  <c r="J427" i="21"/>
  <c r="J428" i="21"/>
  <c r="J429" i="21"/>
  <c r="J430" i="21"/>
  <c r="J431" i="21"/>
  <c r="J432" i="21"/>
  <c r="J433" i="21"/>
  <c r="J434" i="21"/>
  <c r="J435" i="21"/>
  <c r="J436" i="21"/>
  <c r="J437" i="21"/>
  <c r="J438" i="21"/>
  <c r="J439" i="21"/>
  <c r="J440" i="21"/>
  <c r="J441" i="21"/>
  <c r="J442" i="21"/>
  <c r="J443" i="21"/>
  <c r="J444" i="21"/>
  <c r="J445" i="21"/>
  <c r="J446" i="21"/>
  <c r="J447" i="21"/>
  <c r="J448" i="21"/>
  <c r="J449" i="21"/>
  <c r="J450" i="21"/>
  <c r="J451" i="21"/>
  <c r="J452" i="21"/>
  <c r="J453" i="21"/>
  <c r="J454" i="21"/>
  <c r="J455" i="21"/>
  <c r="J456" i="21"/>
  <c r="J457" i="21"/>
  <c r="J458" i="21"/>
  <c r="J459" i="21"/>
  <c r="J460" i="21"/>
  <c r="J461" i="21"/>
  <c r="J462" i="21"/>
  <c r="J463" i="21"/>
  <c r="J464" i="21"/>
  <c r="J465" i="21"/>
  <c r="J466" i="21"/>
  <c r="J467" i="21"/>
  <c r="J468" i="21"/>
  <c r="J469" i="21"/>
  <c r="J470" i="21"/>
  <c r="J471" i="21"/>
  <c r="J472" i="21"/>
  <c r="J473" i="21"/>
  <c r="J474" i="21"/>
  <c r="J475" i="21"/>
  <c r="J476" i="21"/>
  <c r="J477" i="21"/>
  <c r="J478" i="21"/>
  <c r="J479" i="21"/>
  <c r="J480" i="21"/>
  <c r="J481" i="21"/>
  <c r="J482" i="21"/>
  <c r="J483" i="21"/>
  <c r="J484" i="21"/>
  <c r="J485" i="21"/>
  <c r="J486" i="21"/>
  <c r="J487" i="21"/>
  <c r="J488" i="21"/>
  <c r="J489" i="21"/>
  <c r="J490" i="21"/>
  <c r="J491" i="21"/>
  <c r="J492" i="21"/>
  <c r="J493" i="21"/>
  <c r="J494" i="21"/>
  <c r="J495" i="21"/>
  <c r="J496" i="21"/>
  <c r="J497" i="21"/>
  <c r="J498" i="21"/>
  <c r="J499" i="21"/>
  <c r="J500" i="21"/>
  <c r="J501" i="21"/>
  <c r="J3" i="21"/>
  <c r="I4" i="21"/>
  <c r="I5" i="21"/>
  <c r="I6" i="21"/>
  <c r="I7" i="21"/>
  <c r="I8" i="21"/>
  <c r="I9" i="21"/>
  <c r="I10" i="21"/>
  <c r="I11" i="21"/>
  <c r="I12" i="21"/>
  <c r="I13" i="21"/>
  <c r="I14" i="21"/>
  <c r="I15" i="21"/>
  <c r="I16" i="21"/>
  <c r="I17" i="21"/>
  <c r="I18" i="21"/>
  <c r="I19" i="21"/>
  <c r="I20" i="21"/>
  <c r="I21" i="21"/>
  <c r="I22" i="21"/>
  <c r="I23" i="21"/>
  <c r="I24" i="21"/>
  <c r="I25" i="21"/>
  <c r="I26" i="21"/>
  <c r="I27" i="21"/>
  <c r="I28" i="21"/>
  <c r="I29" i="21"/>
  <c r="I30" i="21"/>
  <c r="I31" i="21"/>
  <c r="I32" i="21"/>
  <c r="I33" i="21"/>
  <c r="I34" i="21"/>
  <c r="I35" i="21"/>
  <c r="I36" i="21"/>
  <c r="I37" i="21"/>
  <c r="I38" i="21"/>
  <c r="I39" i="21"/>
  <c r="I40" i="21"/>
  <c r="I41" i="21"/>
  <c r="I42" i="21"/>
  <c r="I43" i="21"/>
  <c r="I44" i="21"/>
  <c r="I45" i="21"/>
  <c r="I46" i="21"/>
  <c r="I47" i="21"/>
  <c r="I48" i="21"/>
  <c r="I49" i="21"/>
  <c r="I50" i="21"/>
  <c r="I51" i="21"/>
  <c r="I52" i="21"/>
  <c r="I53" i="21"/>
  <c r="I54" i="21"/>
  <c r="I55" i="21"/>
  <c r="I56" i="21"/>
  <c r="I57" i="21"/>
  <c r="I58" i="21"/>
  <c r="I59" i="21"/>
  <c r="I60" i="21"/>
  <c r="I61" i="21"/>
  <c r="I62" i="21"/>
  <c r="I63" i="21"/>
  <c r="I64" i="21"/>
  <c r="I65" i="21"/>
  <c r="I66" i="21"/>
  <c r="I67" i="21"/>
  <c r="I68" i="21"/>
  <c r="I69" i="21"/>
  <c r="I70" i="21"/>
  <c r="I71" i="21"/>
  <c r="I72" i="21"/>
  <c r="I73" i="21"/>
  <c r="I74" i="21"/>
  <c r="I75" i="21"/>
  <c r="I76" i="21"/>
  <c r="I77" i="21"/>
  <c r="I78" i="21"/>
  <c r="I79" i="21"/>
  <c r="I80" i="21"/>
  <c r="I81" i="21"/>
  <c r="I82" i="21"/>
  <c r="I83" i="21"/>
  <c r="I84" i="21"/>
  <c r="I85" i="21"/>
  <c r="I86" i="21"/>
  <c r="I87" i="21"/>
  <c r="I88" i="21"/>
  <c r="I89" i="21"/>
  <c r="I90" i="21"/>
  <c r="I91" i="21"/>
  <c r="I92" i="21"/>
  <c r="I93" i="21"/>
  <c r="I94" i="21"/>
  <c r="I95" i="21"/>
  <c r="I96" i="21"/>
  <c r="I97" i="21"/>
  <c r="I98" i="21"/>
  <c r="I99" i="21"/>
  <c r="I100" i="21"/>
  <c r="I101" i="21"/>
  <c r="I102" i="21"/>
  <c r="I103" i="21"/>
  <c r="I104" i="21"/>
  <c r="I105" i="21"/>
  <c r="I106" i="21"/>
  <c r="I107" i="21"/>
  <c r="I108" i="21"/>
  <c r="I109" i="21"/>
  <c r="I110" i="21"/>
  <c r="I111" i="21"/>
  <c r="I112" i="21"/>
  <c r="I113" i="21"/>
  <c r="I114" i="21"/>
  <c r="I115" i="21"/>
  <c r="I116" i="21"/>
  <c r="I117" i="21"/>
  <c r="I118" i="21"/>
  <c r="I119" i="21"/>
  <c r="I120" i="21"/>
  <c r="I121" i="21"/>
  <c r="I122" i="21"/>
  <c r="I123" i="21"/>
  <c r="I124" i="21"/>
  <c r="I125" i="21"/>
  <c r="I126" i="21"/>
  <c r="I127" i="21"/>
  <c r="I128" i="21"/>
  <c r="I129" i="21"/>
  <c r="I130" i="21"/>
  <c r="I131" i="21"/>
  <c r="I132" i="21"/>
  <c r="I133" i="21"/>
  <c r="I134" i="21"/>
  <c r="I135" i="21"/>
  <c r="I136" i="21"/>
  <c r="I137" i="21"/>
  <c r="I138" i="21"/>
  <c r="I139" i="21"/>
  <c r="I140" i="21"/>
  <c r="I141" i="21"/>
  <c r="I142" i="21"/>
  <c r="I143" i="21"/>
  <c r="I144" i="21"/>
  <c r="I145" i="21"/>
  <c r="I146" i="21"/>
  <c r="I147" i="21"/>
  <c r="I148" i="21"/>
  <c r="I149" i="21"/>
  <c r="I150" i="21"/>
  <c r="I151" i="21"/>
  <c r="I152" i="21"/>
  <c r="I153" i="21"/>
  <c r="I154" i="21"/>
  <c r="I155" i="21"/>
  <c r="I156" i="21"/>
  <c r="I157" i="21"/>
  <c r="I158" i="21"/>
  <c r="I159" i="21"/>
  <c r="I160" i="21"/>
  <c r="I161" i="21"/>
  <c r="I162" i="21"/>
  <c r="I163" i="21"/>
  <c r="I164" i="21"/>
  <c r="I165" i="21"/>
  <c r="I166" i="21"/>
  <c r="I167" i="21"/>
  <c r="I168" i="21"/>
  <c r="I169" i="21"/>
  <c r="I170" i="21"/>
  <c r="I171" i="21"/>
  <c r="I172" i="21"/>
  <c r="I173" i="21"/>
  <c r="I174" i="21"/>
  <c r="I175" i="21"/>
  <c r="I176" i="21"/>
  <c r="I177" i="21"/>
  <c r="I178" i="21"/>
  <c r="I179" i="21"/>
  <c r="I180" i="21"/>
  <c r="I181" i="21"/>
  <c r="I182" i="21"/>
  <c r="I183" i="21"/>
  <c r="I184" i="21"/>
  <c r="I185" i="21"/>
  <c r="I186" i="21"/>
  <c r="I187" i="21"/>
  <c r="I188" i="21"/>
  <c r="I189" i="21"/>
  <c r="I190" i="21"/>
  <c r="I191" i="21"/>
  <c r="I192" i="21"/>
  <c r="I193" i="21"/>
  <c r="I194" i="21"/>
  <c r="I195" i="21"/>
  <c r="I196" i="21"/>
  <c r="I197" i="21"/>
  <c r="I198" i="21"/>
  <c r="I199" i="21"/>
  <c r="I200" i="21"/>
  <c r="I201" i="21"/>
  <c r="I202" i="21"/>
  <c r="I203" i="21"/>
  <c r="I204" i="21"/>
  <c r="I205" i="21"/>
  <c r="I206" i="21"/>
  <c r="I207" i="21"/>
  <c r="I208" i="21"/>
  <c r="I209" i="21"/>
  <c r="I210" i="21"/>
  <c r="I211" i="21"/>
  <c r="I212" i="21"/>
  <c r="I213" i="21"/>
  <c r="I214" i="21"/>
  <c r="I215" i="21"/>
  <c r="I216" i="21"/>
  <c r="I217" i="21"/>
  <c r="I218" i="21"/>
  <c r="I219" i="21"/>
  <c r="I220" i="21"/>
  <c r="I221" i="21"/>
  <c r="I222" i="21"/>
  <c r="I223" i="21"/>
  <c r="I224" i="21"/>
  <c r="I225" i="21"/>
  <c r="I226" i="21"/>
  <c r="I227" i="21"/>
  <c r="I228" i="21"/>
  <c r="I229" i="21"/>
  <c r="I230" i="21"/>
  <c r="I231" i="21"/>
  <c r="I232" i="21"/>
  <c r="I233" i="21"/>
  <c r="I234" i="21"/>
  <c r="I235" i="21"/>
  <c r="I236" i="21"/>
  <c r="I237" i="21"/>
  <c r="I238" i="21"/>
  <c r="I239" i="21"/>
  <c r="I240" i="21"/>
  <c r="I241" i="21"/>
  <c r="I242" i="21"/>
  <c r="I243" i="21"/>
  <c r="I244" i="21"/>
  <c r="I245" i="21"/>
  <c r="I246" i="21"/>
  <c r="I247" i="21"/>
  <c r="I248" i="21"/>
  <c r="I249" i="21"/>
  <c r="I250" i="21"/>
  <c r="I251" i="21"/>
  <c r="I252" i="21"/>
  <c r="I253" i="21"/>
  <c r="I254" i="21"/>
  <c r="I255" i="21"/>
  <c r="I256" i="21"/>
  <c r="I257" i="21"/>
  <c r="I258" i="21"/>
  <c r="I259" i="21"/>
  <c r="I260" i="21"/>
  <c r="I261" i="21"/>
  <c r="I262" i="21"/>
  <c r="I263" i="21"/>
  <c r="I264" i="21"/>
  <c r="I265" i="21"/>
  <c r="I266" i="21"/>
  <c r="I267" i="21"/>
  <c r="I268" i="21"/>
  <c r="I269" i="21"/>
  <c r="I270" i="21"/>
  <c r="I271" i="21"/>
  <c r="I272" i="21"/>
  <c r="I273" i="21"/>
  <c r="I274" i="21"/>
  <c r="I275" i="21"/>
  <c r="I276" i="21"/>
  <c r="I277" i="21"/>
  <c r="I278" i="21"/>
  <c r="I279" i="21"/>
  <c r="I280" i="21"/>
  <c r="I281" i="21"/>
  <c r="I282" i="21"/>
  <c r="I283" i="21"/>
  <c r="I284" i="21"/>
  <c r="I285" i="21"/>
  <c r="I286" i="21"/>
  <c r="I287" i="21"/>
  <c r="I288" i="21"/>
  <c r="I289" i="21"/>
  <c r="I290" i="21"/>
  <c r="I291" i="21"/>
  <c r="I292" i="21"/>
  <c r="I293" i="21"/>
  <c r="I294" i="21"/>
  <c r="I295" i="21"/>
  <c r="I296" i="21"/>
  <c r="I297" i="21"/>
  <c r="I298" i="21"/>
  <c r="I299" i="21"/>
  <c r="I300" i="21"/>
  <c r="I301" i="21"/>
  <c r="I302" i="21"/>
  <c r="I303" i="21"/>
  <c r="I304" i="21"/>
  <c r="I305" i="21"/>
  <c r="I306" i="21"/>
  <c r="I307" i="21"/>
  <c r="I308" i="21"/>
  <c r="I309" i="21"/>
  <c r="I310" i="21"/>
  <c r="I311" i="21"/>
  <c r="I312" i="21"/>
  <c r="I313" i="21"/>
  <c r="I314" i="21"/>
  <c r="I315" i="21"/>
  <c r="I316" i="21"/>
  <c r="I317" i="21"/>
  <c r="I318" i="21"/>
  <c r="I319" i="21"/>
  <c r="I320" i="21"/>
  <c r="I321" i="21"/>
  <c r="I322" i="21"/>
  <c r="I323" i="21"/>
  <c r="I324" i="21"/>
  <c r="I325" i="21"/>
  <c r="I326" i="21"/>
  <c r="I327" i="21"/>
  <c r="I328" i="21"/>
  <c r="I329" i="21"/>
  <c r="I330" i="21"/>
  <c r="I331" i="21"/>
  <c r="I332" i="21"/>
  <c r="I333" i="21"/>
  <c r="I334" i="21"/>
  <c r="I335" i="21"/>
  <c r="I336" i="21"/>
  <c r="I337" i="21"/>
  <c r="I338" i="21"/>
  <c r="I339" i="21"/>
  <c r="I340" i="21"/>
  <c r="I341" i="21"/>
  <c r="I342" i="21"/>
  <c r="I343" i="21"/>
  <c r="I344" i="21"/>
  <c r="I345" i="21"/>
  <c r="I346" i="21"/>
  <c r="I347" i="21"/>
  <c r="I348" i="21"/>
  <c r="I349" i="21"/>
  <c r="I350" i="21"/>
  <c r="I351" i="21"/>
  <c r="I352" i="21"/>
  <c r="I353" i="21"/>
  <c r="I354" i="21"/>
  <c r="I355" i="21"/>
  <c r="I356" i="21"/>
  <c r="I357" i="21"/>
  <c r="I358" i="21"/>
  <c r="I359" i="21"/>
  <c r="I360" i="21"/>
  <c r="I361" i="21"/>
  <c r="I362" i="21"/>
  <c r="I363" i="21"/>
  <c r="I364" i="21"/>
  <c r="I365" i="21"/>
  <c r="I366" i="21"/>
  <c r="I367" i="21"/>
  <c r="I368" i="21"/>
  <c r="I369" i="21"/>
  <c r="I370" i="21"/>
  <c r="I371" i="21"/>
  <c r="I372" i="21"/>
  <c r="I373" i="21"/>
  <c r="I374" i="21"/>
  <c r="I375" i="21"/>
  <c r="I376" i="21"/>
  <c r="I377" i="21"/>
  <c r="I378" i="21"/>
  <c r="I379" i="21"/>
  <c r="I380" i="21"/>
  <c r="I381" i="21"/>
  <c r="I382" i="21"/>
  <c r="I383" i="21"/>
  <c r="I384" i="21"/>
  <c r="I385" i="21"/>
  <c r="I386" i="21"/>
  <c r="I387" i="21"/>
  <c r="I388" i="21"/>
  <c r="I389" i="21"/>
  <c r="I390" i="21"/>
  <c r="I391" i="21"/>
  <c r="I392" i="21"/>
  <c r="I393" i="21"/>
  <c r="I394" i="21"/>
  <c r="I395" i="21"/>
  <c r="I396" i="21"/>
  <c r="I397" i="21"/>
  <c r="I398" i="21"/>
  <c r="I399" i="21"/>
  <c r="I400" i="21"/>
  <c r="I401" i="21"/>
  <c r="I402" i="21"/>
  <c r="I403" i="21"/>
  <c r="I404" i="21"/>
  <c r="I405" i="21"/>
  <c r="I406" i="21"/>
  <c r="I407" i="21"/>
  <c r="I408" i="21"/>
  <c r="I409" i="21"/>
  <c r="I410" i="21"/>
  <c r="I411" i="21"/>
  <c r="I412" i="21"/>
  <c r="I413" i="21"/>
  <c r="I414" i="21"/>
  <c r="I415" i="21"/>
  <c r="I416" i="21"/>
  <c r="I417" i="21"/>
  <c r="I418" i="21"/>
  <c r="I419" i="21"/>
  <c r="I420" i="21"/>
  <c r="I421" i="21"/>
  <c r="I422" i="21"/>
  <c r="I423" i="21"/>
  <c r="I424" i="21"/>
  <c r="I425" i="21"/>
  <c r="I426" i="21"/>
  <c r="I427" i="21"/>
  <c r="I428" i="21"/>
  <c r="I429" i="21"/>
  <c r="I430" i="21"/>
  <c r="I431" i="21"/>
  <c r="I432" i="21"/>
  <c r="I433" i="21"/>
  <c r="I434" i="21"/>
  <c r="I435" i="21"/>
  <c r="I436" i="21"/>
  <c r="I437" i="21"/>
  <c r="I438" i="21"/>
  <c r="I439" i="21"/>
  <c r="I440" i="21"/>
  <c r="I441" i="21"/>
  <c r="I442" i="21"/>
  <c r="I443" i="21"/>
  <c r="I444" i="21"/>
  <c r="I445" i="21"/>
  <c r="I446" i="21"/>
  <c r="I447" i="21"/>
  <c r="I448" i="21"/>
  <c r="I449" i="21"/>
  <c r="I450" i="21"/>
  <c r="I451" i="21"/>
  <c r="I452" i="21"/>
  <c r="I453" i="21"/>
  <c r="I454" i="21"/>
  <c r="I455" i="21"/>
  <c r="I456" i="21"/>
  <c r="I457" i="21"/>
  <c r="I458" i="21"/>
  <c r="I459" i="21"/>
  <c r="I460" i="21"/>
  <c r="I461" i="21"/>
  <c r="I462" i="21"/>
  <c r="I463" i="21"/>
  <c r="I464" i="21"/>
  <c r="I465" i="21"/>
  <c r="I466" i="21"/>
  <c r="I467" i="21"/>
  <c r="I468" i="21"/>
  <c r="I469" i="21"/>
  <c r="I470" i="21"/>
  <c r="I471" i="21"/>
  <c r="I472" i="21"/>
  <c r="I473" i="21"/>
  <c r="I474" i="21"/>
  <c r="I475" i="21"/>
  <c r="I476" i="21"/>
  <c r="I477" i="21"/>
  <c r="I478" i="21"/>
  <c r="I479" i="21"/>
  <c r="I480" i="21"/>
  <c r="I481" i="21"/>
  <c r="I482" i="21"/>
  <c r="I483" i="21"/>
  <c r="I484" i="21"/>
  <c r="I485" i="21"/>
  <c r="I486" i="21"/>
  <c r="I487" i="21"/>
  <c r="I488" i="21"/>
  <c r="I489" i="21"/>
  <c r="I490" i="21"/>
  <c r="I491" i="21"/>
  <c r="I492" i="21"/>
  <c r="I493" i="21"/>
  <c r="I494" i="21"/>
  <c r="I495" i="21"/>
  <c r="I496" i="21"/>
  <c r="I497" i="21"/>
  <c r="I498" i="21"/>
  <c r="I499" i="21"/>
  <c r="I500" i="21"/>
  <c r="I501" i="21"/>
  <c r="I3" i="21"/>
  <c r="H4" i="21"/>
  <c r="H5" i="21"/>
  <c r="H6" i="21"/>
  <c r="H7" i="21"/>
  <c r="H8" i="21"/>
  <c r="H9" i="21"/>
  <c r="H10" i="21"/>
  <c r="H11" i="21"/>
  <c r="H12" i="21"/>
  <c r="H13" i="21"/>
  <c r="H14" i="21"/>
  <c r="H15" i="21"/>
  <c r="H16" i="21"/>
  <c r="H17" i="21"/>
  <c r="H18" i="21"/>
  <c r="H19" i="21"/>
  <c r="H20" i="21"/>
  <c r="H21" i="21"/>
  <c r="H22" i="21"/>
  <c r="H23" i="21"/>
  <c r="H24" i="21"/>
  <c r="H25" i="21"/>
  <c r="H26" i="21"/>
  <c r="H27" i="21"/>
  <c r="H28" i="21"/>
  <c r="H29" i="21"/>
  <c r="H30" i="21"/>
  <c r="H31" i="21"/>
  <c r="H32" i="21"/>
  <c r="H33" i="21"/>
  <c r="H34" i="21"/>
  <c r="H35" i="21"/>
  <c r="H36" i="21"/>
  <c r="H37" i="21"/>
  <c r="H38" i="21"/>
  <c r="H39" i="21"/>
  <c r="H40" i="21"/>
  <c r="H41" i="21"/>
  <c r="H42" i="21"/>
  <c r="H43" i="21"/>
  <c r="H44" i="21"/>
  <c r="H45" i="21"/>
  <c r="H46" i="21"/>
  <c r="H47" i="21"/>
  <c r="H48" i="21"/>
  <c r="H49" i="21"/>
  <c r="H50" i="21"/>
  <c r="H51" i="21"/>
  <c r="H52" i="21"/>
  <c r="H53" i="21"/>
  <c r="H54" i="21"/>
  <c r="H55" i="21"/>
  <c r="H56" i="21"/>
  <c r="H57" i="21"/>
  <c r="H58" i="21"/>
  <c r="H59" i="21"/>
  <c r="H60" i="21"/>
  <c r="H61" i="21"/>
  <c r="H62" i="21"/>
  <c r="H63" i="21"/>
  <c r="H64" i="21"/>
  <c r="H65" i="21"/>
  <c r="H66" i="21"/>
  <c r="H67" i="21"/>
  <c r="H68" i="21"/>
  <c r="H69" i="21"/>
  <c r="H70" i="21"/>
  <c r="H71" i="21"/>
  <c r="H72" i="21"/>
  <c r="H73" i="21"/>
  <c r="H74" i="21"/>
  <c r="H75" i="21"/>
  <c r="H76" i="21"/>
  <c r="H77" i="21"/>
  <c r="H78" i="21"/>
  <c r="H79" i="21"/>
  <c r="H80" i="21"/>
  <c r="H81" i="21"/>
  <c r="H82" i="21"/>
  <c r="H83" i="21"/>
  <c r="H84" i="21"/>
  <c r="H85" i="21"/>
  <c r="H86" i="21"/>
  <c r="H87" i="21"/>
  <c r="H88" i="21"/>
  <c r="H89" i="21"/>
  <c r="H90" i="21"/>
  <c r="H91" i="21"/>
  <c r="H92" i="21"/>
  <c r="H93" i="21"/>
  <c r="H94" i="21"/>
  <c r="H95" i="21"/>
  <c r="H96" i="21"/>
  <c r="H97" i="21"/>
  <c r="H98" i="21"/>
  <c r="H99" i="21"/>
  <c r="H100" i="21"/>
  <c r="H101" i="21"/>
  <c r="H102" i="21"/>
  <c r="H103" i="21"/>
  <c r="H104" i="21"/>
  <c r="H105" i="21"/>
  <c r="H106" i="21"/>
  <c r="H107" i="21"/>
  <c r="H108" i="21"/>
  <c r="H109" i="21"/>
  <c r="H110" i="21"/>
  <c r="H111" i="21"/>
  <c r="H112" i="21"/>
  <c r="H113" i="21"/>
  <c r="H114" i="21"/>
  <c r="H115" i="21"/>
  <c r="H116" i="21"/>
  <c r="H117" i="21"/>
  <c r="H118" i="21"/>
  <c r="H119" i="21"/>
  <c r="H120" i="21"/>
  <c r="H121" i="21"/>
  <c r="H122" i="21"/>
  <c r="H123" i="21"/>
  <c r="H124" i="21"/>
  <c r="H125" i="21"/>
  <c r="H126" i="21"/>
  <c r="H127" i="21"/>
  <c r="H128" i="21"/>
  <c r="H129" i="21"/>
  <c r="H130" i="21"/>
  <c r="H131" i="21"/>
  <c r="H132" i="21"/>
  <c r="H133" i="21"/>
  <c r="H134" i="21"/>
  <c r="H135" i="21"/>
  <c r="H136" i="21"/>
  <c r="H137" i="21"/>
  <c r="H138" i="21"/>
  <c r="H139" i="21"/>
  <c r="H140" i="21"/>
  <c r="H141" i="21"/>
  <c r="H142" i="21"/>
  <c r="H143" i="21"/>
  <c r="H144" i="21"/>
  <c r="H145" i="21"/>
  <c r="H146" i="21"/>
  <c r="H147" i="21"/>
  <c r="H148" i="21"/>
  <c r="H149" i="21"/>
  <c r="H150" i="21"/>
  <c r="H151" i="21"/>
  <c r="H152" i="21"/>
  <c r="H153" i="21"/>
  <c r="H154" i="21"/>
  <c r="H155" i="21"/>
  <c r="H156" i="21"/>
  <c r="H157" i="21"/>
  <c r="H158" i="21"/>
  <c r="H159" i="21"/>
  <c r="H160" i="21"/>
  <c r="H161" i="21"/>
  <c r="H162" i="21"/>
  <c r="H163" i="21"/>
  <c r="H164" i="21"/>
  <c r="H165" i="21"/>
  <c r="H166" i="21"/>
  <c r="H167" i="21"/>
  <c r="H168" i="21"/>
  <c r="H169" i="21"/>
  <c r="H170" i="21"/>
  <c r="H171" i="21"/>
  <c r="H172" i="21"/>
  <c r="H173" i="21"/>
  <c r="H174" i="21"/>
  <c r="H175" i="21"/>
  <c r="H176" i="21"/>
  <c r="H177" i="21"/>
  <c r="H178" i="21"/>
  <c r="H179" i="21"/>
  <c r="H180" i="21"/>
  <c r="H181" i="21"/>
  <c r="H182" i="21"/>
  <c r="H183" i="21"/>
  <c r="H184" i="21"/>
  <c r="H185" i="21"/>
  <c r="H186" i="21"/>
  <c r="H187" i="21"/>
  <c r="H188" i="21"/>
  <c r="H189" i="21"/>
  <c r="H190" i="21"/>
  <c r="H191" i="21"/>
  <c r="H192" i="21"/>
  <c r="H193" i="21"/>
  <c r="H194" i="21"/>
  <c r="H195" i="21"/>
  <c r="H196" i="21"/>
  <c r="H197" i="21"/>
  <c r="H198" i="21"/>
  <c r="H199" i="21"/>
  <c r="H200" i="21"/>
  <c r="H201" i="21"/>
  <c r="H202" i="21"/>
  <c r="H203" i="21"/>
  <c r="H204" i="21"/>
  <c r="H205" i="21"/>
  <c r="H206" i="21"/>
  <c r="H207" i="21"/>
  <c r="H208" i="21"/>
  <c r="H209" i="21"/>
  <c r="H210" i="21"/>
  <c r="H211" i="21"/>
  <c r="H212" i="21"/>
  <c r="H213" i="21"/>
  <c r="H214" i="21"/>
  <c r="H215" i="21"/>
  <c r="H216" i="21"/>
  <c r="H217" i="21"/>
  <c r="H218" i="21"/>
  <c r="H219" i="21"/>
  <c r="H220" i="21"/>
  <c r="H221" i="21"/>
  <c r="H222" i="21"/>
  <c r="H223" i="21"/>
  <c r="H224" i="21"/>
  <c r="H225" i="21"/>
  <c r="H226" i="21"/>
  <c r="H227" i="21"/>
  <c r="H228" i="21"/>
  <c r="H229" i="21"/>
  <c r="H230" i="21"/>
  <c r="H231" i="21"/>
  <c r="H232" i="21"/>
  <c r="H233" i="21"/>
  <c r="H234" i="21"/>
  <c r="H235" i="21"/>
  <c r="H236" i="21"/>
  <c r="H237" i="21"/>
  <c r="H238" i="21"/>
  <c r="H239" i="21"/>
  <c r="H240" i="21"/>
  <c r="H241" i="21"/>
  <c r="H242" i="21"/>
  <c r="H243" i="21"/>
  <c r="H244" i="21"/>
  <c r="H245" i="21"/>
  <c r="H246" i="21"/>
  <c r="H247" i="21"/>
  <c r="H248" i="21"/>
  <c r="H249" i="21"/>
  <c r="H250" i="21"/>
  <c r="H251" i="21"/>
  <c r="H252" i="21"/>
  <c r="H253" i="21"/>
  <c r="H254" i="21"/>
  <c r="H255" i="21"/>
  <c r="H256" i="21"/>
  <c r="H257" i="21"/>
  <c r="H258" i="21"/>
  <c r="H259" i="21"/>
  <c r="H260" i="21"/>
  <c r="H261" i="21"/>
  <c r="H262" i="21"/>
  <c r="H263" i="21"/>
  <c r="H264" i="21"/>
  <c r="H265" i="21"/>
  <c r="H266" i="21"/>
  <c r="H267" i="21"/>
  <c r="H268" i="21"/>
  <c r="H269" i="21"/>
  <c r="H270" i="21"/>
  <c r="H271" i="21"/>
  <c r="H272" i="21"/>
  <c r="H273" i="21"/>
  <c r="H274" i="21"/>
  <c r="H275" i="21"/>
  <c r="H276" i="21"/>
  <c r="H277" i="21"/>
  <c r="H278" i="21"/>
  <c r="H279" i="21"/>
  <c r="H280" i="21"/>
  <c r="H281" i="21"/>
  <c r="H282" i="21"/>
  <c r="H283" i="21"/>
  <c r="H284" i="21"/>
  <c r="H285" i="21"/>
  <c r="H286" i="21"/>
  <c r="H287" i="21"/>
  <c r="H288" i="21"/>
  <c r="H289" i="21"/>
  <c r="H290" i="21"/>
  <c r="H291" i="21"/>
  <c r="H292" i="21"/>
  <c r="H293" i="21"/>
  <c r="H294" i="21"/>
  <c r="H295" i="21"/>
  <c r="H296" i="21"/>
  <c r="H297" i="21"/>
  <c r="H298" i="21"/>
  <c r="H299" i="21"/>
  <c r="H300" i="21"/>
  <c r="H301" i="21"/>
  <c r="H302" i="21"/>
  <c r="H303" i="21"/>
  <c r="H304" i="21"/>
  <c r="H305" i="21"/>
  <c r="H306" i="21"/>
  <c r="H307" i="21"/>
  <c r="H308" i="21"/>
  <c r="H309" i="21"/>
  <c r="H310" i="21"/>
  <c r="H311" i="21"/>
  <c r="H312" i="21"/>
  <c r="H313" i="21"/>
  <c r="H314" i="21"/>
  <c r="H315" i="21"/>
  <c r="H316" i="21"/>
  <c r="H317" i="21"/>
  <c r="H318" i="21"/>
  <c r="H319" i="21"/>
  <c r="H320" i="21"/>
  <c r="H321" i="21"/>
  <c r="H322" i="21"/>
  <c r="H323" i="21"/>
  <c r="H324" i="21"/>
  <c r="H325" i="21"/>
  <c r="H326" i="21"/>
  <c r="H327" i="21"/>
  <c r="H328" i="21"/>
  <c r="H329" i="21"/>
  <c r="H330" i="21"/>
  <c r="H331" i="21"/>
  <c r="H332" i="21"/>
  <c r="H333" i="21"/>
  <c r="H334" i="21"/>
  <c r="H335" i="21"/>
  <c r="H336" i="21"/>
  <c r="H337" i="21"/>
  <c r="H338" i="21"/>
  <c r="H339" i="21"/>
  <c r="H340" i="21"/>
  <c r="H341" i="21"/>
  <c r="H342" i="21"/>
  <c r="H343" i="21"/>
  <c r="H344" i="21"/>
  <c r="H345" i="21"/>
  <c r="H346" i="21"/>
  <c r="H347" i="21"/>
  <c r="H348" i="21"/>
  <c r="H349" i="21"/>
  <c r="H350" i="21"/>
  <c r="H351" i="21"/>
  <c r="H352" i="21"/>
  <c r="H353" i="21"/>
  <c r="H354" i="21"/>
  <c r="H355" i="21"/>
  <c r="H356" i="21"/>
  <c r="H357" i="21"/>
  <c r="H358" i="21"/>
  <c r="H359" i="21"/>
  <c r="H360" i="21"/>
  <c r="H361" i="21"/>
  <c r="H362" i="21"/>
  <c r="H363" i="21"/>
  <c r="H364" i="21"/>
  <c r="H365" i="21"/>
  <c r="H366" i="21"/>
  <c r="H367" i="21"/>
  <c r="H368" i="21"/>
  <c r="H369" i="21"/>
  <c r="H370" i="21"/>
  <c r="H371" i="21"/>
  <c r="H372" i="21"/>
  <c r="H373" i="21"/>
  <c r="H374" i="21"/>
  <c r="H375" i="21"/>
  <c r="H376" i="21"/>
  <c r="H377" i="21"/>
  <c r="H378" i="21"/>
  <c r="H379" i="21"/>
  <c r="H380" i="21"/>
  <c r="H381" i="21"/>
  <c r="H382" i="21"/>
  <c r="H383" i="21"/>
  <c r="H384" i="21"/>
  <c r="H385" i="21"/>
  <c r="H386" i="21"/>
  <c r="H387" i="21"/>
  <c r="H388" i="21"/>
  <c r="H389" i="21"/>
  <c r="H390" i="21"/>
  <c r="H391" i="21"/>
  <c r="H392" i="21"/>
  <c r="H393" i="21"/>
  <c r="H394" i="21"/>
  <c r="H395" i="21"/>
  <c r="H396" i="21"/>
  <c r="H397" i="21"/>
  <c r="H398" i="21"/>
  <c r="H399" i="21"/>
  <c r="H400" i="21"/>
  <c r="H401" i="21"/>
  <c r="H402" i="21"/>
  <c r="H403" i="21"/>
  <c r="H404" i="21"/>
  <c r="H405" i="21"/>
  <c r="H406" i="21"/>
  <c r="H407" i="21"/>
  <c r="H408" i="21"/>
  <c r="H409" i="21"/>
  <c r="H410" i="21"/>
  <c r="H411" i="21"/>
  <c r="H412" i="21"/>
  <c r="H413" i="21"/>
  <c r="H414" i="21"/>
  <c r="H415" i="21"/>
  <c r="H416" i="21"/>
  <c r="H417" i="21"/>
  <c r="H418" i="21"/>
  <c r="H419" i="21"/>
  <c r="H420" i="21"/>
  <c r="H421" i="21"/>
  <c r="H422" i="21"/>
  <c r="H423" i="21"/>
  <c r="H424" i="21"/>
  <c r="H425" i="21"/>
  <c r="H426" i="21"/>
  <c r="H427" i="21"/>
  <c r="H428" i="21"/>
  <c r="H429" i="21"/>
  <c r="H430" i="21"/>
  <c r="H431" i="21"/>
  <c r="H432" i="21"/>
  <c r="H433" i="21"/>
  <c r="H434" i="21"/>
  <c r="H435" i="21"/>
  <c r="H436" i="21"/>
  <c r="H437" i="21"/>
  <c r="H438" i="21"/>
  <c r="H439" i="21"/>
  <c r="H440" i="21"/>
  <c r="H441" i="21"/>
  <c r="H442" i="21"/>
  <c r="H443" i="21"/>
  <c r="H444" i="21"/>
  <c r="H445" i="21"/>
  <c r="H446" i="21"/>
  <c r="H447" i="21"/>
  <c r="H448" i="21"/>
  <c r="H449" i="21"/>
  <c r="H450" i="21"/>
  <c r="H451" i="21"/>
  <c r="H452" i="21"/>
  <c r="H453" i="21"/>
  <c r="H454" i="21"/>
  <c r="H455" i="21"/>
  <c r="H456" i="21"/>
  <c r="H457" i="21"/>
  <c r="H458" i="21"/>
  <c r="H459" i="21"/>
  <c r="H460" i="21"/>
  <c r="H461" i="21"/>
  <c r="H462" i="21"/>
  <c r="H463" i="21"/>
  <c r="H464" i="21"/>
  <c r="H465" i="21"/>
  <c r="H466" i="21"/>
  <c r="H467" i="21"/>
  <c r="H468" i="21"/>
  <c r="H469" i="21"/>
  <c r="H470" i="21"/>
  <c r="H471" i="21"/>
  <c r="H472" i="21"/>
  <c r="H473" i="21"/>
  <c r="H474" i="21"/>
  <c r="H475" i="21"/>
  <c r="H476" i="21"/>
  <c r="H477" i="21"/>
  <c r="H478" i="21"/>
  <c r="H479" i="21"/>
  <c r="H480" i="21"/>
  <c r="H481" i="21"/>
  <c r="H482" i="21"/>
  <c r="H483" i="21"/>
  <c r="H484" i="21"/>
  <c r="H485" i="21"/>
  <c r="H486" i="21"/>
  <c r="H487" i="21"/>
  <c r="H488" i="21"/>
  <c r="H489" i="21"/>
  <c r="H490" i="21"/>
  <c r="H491" i="21"/>
  <c r="H492" i="21"/>
  <c r="H493" i="21"/>
  <c r="H494" i="21"/>
  <c r="H495" i="21"/>
  <c r="H496" i="21"/>
  <c r="H497" i="21"/>
  <c r="H498" i="21"/>
  <c r="H499" i="21"/>
  <c r="H500" i="21"/>
  <c r="H501" i="21"/>
  <c r="H3" i="21"/>
  <c r="L3" i="21"/>
  <c r="B145" i="20"/>
  <c r="I22" i="18"/>
  <c r="I21" i="18"/>
  <c r="C15" i="20"/>
  <c r="F15" i="20"/>
  <c r="G15" i="20"/>
  <c r="H15" i="20"/>
  <c r="I15" i="20"/>
  <c r="J15" i="20"/>
  <c r="K15" i="20"/>
  <c r="L15" i="20"/>
  <c r="M15" i="20"/>
  <c r="N15" i="20"/>
  <c r="O15" i="20"/>
  <c r="C16" i="20"/>
  <c r="F16" i="20"/>
  <c r="G16" i="20"/>
  <c r="H16" i="20"/>
  <c r="I16" i="20"/>
  <c r="J16" i="20"/>
  <c r="K16" i="20"/>
  <c r="L16" i="20"/>
  <c r="M16" i="20"/>
  <c r="N16" i="20"/>
  <c r="O16" i="20"/>
  <c r="C17" i="20"/>
  <c r="F17" i="20"/>
  <c r="G17" i="20"/>
  <c r="H17" i="20"/>
  <c r="I17" i="20"/>
  <c r="J17" i="20"/>
  <c r="K17" i="20"/>
  <c r="L17" i="20"/>
  <c r="M17" i="20"/>
  <c r="N17" i="20"/>
  <c r="O17" i="20"/>
  <c r="C18" i="20"/>
  <c r="F18" i="20"/>
  <c r="G18" i="20"/>
  <c r="H18" i="20"/>
  <c r="I18" i="20"/>
  <c r="J18" i="20"/>
  <c r="K18" i="20"/>
  <c r="L18" i="20"/>
  <c r="M18" i="20"/>
  <c r="N18" i="20"/>
  <c r="O18" i="20"/>
  <c r="C19" i="20"/>
  <c r="F19" i="20"/>
  <c r="G19" i="20"/>
  <c r="H19" i="20"/>
  <c r="I19" i="20"/>
  <c r="J19" i="20"/>
  <c r="K19" i="20"/>
  <c r="L19" i="20"/>
  <c r="M19" i="20"/>
  <c r="N19" i="20"/>
  <c r="O19" i="20"/>
  <c r="C20" i="20"/>
  <c r="F20" i="20"/>
  <c r="G20" i="20"/>
  <c r="H20" i="20"/>
  <c r="I20" i="20"/>
  <c r="J20" i="20"/>
  <c r="K20" i="20"/>
  <c r="L20" i="20"/>
  <c r="M20" i="20"/>
  <c r="N20" i="20"/>
  <c r="O20" i="20"/>
  <c r="C21" i="20"/>
  <c r="F21" i="20"/>
  <c r="G21" i="20"/>
  <c r="H21" i="20"/>
  <c r="I21" i="20"/>
  <c r="J21" i="20"/>
  <c r="K21" i="20"/>
  <c r="L21" i="20"/>
  <c r="M21" i="20"/>
  <c r="N21" i="20"/>
  <c r="O21" i="20"/>
  <c r="C22" i="20"/>
  <c r="F22" i="20"/>
  <c r="G22" i="20"/>
  <c r="H22" i="20"/>
  <c r="I22" i="20"/>
  <c r="J22" i="20"/>
  <c r="K22" i="20"/>
  <c r="L22" i="20"/>
  <c r="M22" i="20"/>
  <c r="N22" i="20"/>
  <c r="O22" i="20"/>
  <c r="C23" i="20"/>
  <c r="F23" i="20"/>
  <c r="G23" i="20"/>
  <c r="H23" i="20"/>
  <c r="I23" i="20"/>
  <c r="J23" i="20"/>
  <c r="K23" i="20"/>
  <c r="L23" i="20"/>
  <c r="M23" i="20"/>
  <c r="N23" i="20"/>
  <c r="O23" i="20"/>
  <c r="C24" i="20"/>
  <c r="F24" i="20"/>
  <c r="G24" i="20"/>
  <c r="H24" i="20"/>
  <c r="I24" i="20"/>
  <c r="J24" i="20"/>
  <c r="K24" i="20"/>
  <c r="L24" i="20"/>
  <c r="M24" i="20"/>
  <c r="N24" i="20"/>
  <c r="O24" i="20"/>
  <c r="C25" i="20"/>
  <c r="F25" i="20"/>
  <c r="G25" i="20"/>
  <c r="H25" i="20"/>
  <c r="I25" i="20"/>
  <c r="J25" i="20"/>
  <c r="K25" i="20"/>
  <c r="L25" i="20"/>
  <c r="M25" i="20"/>
  <c r="N25" i="20"/>
  <c r="O25" i="20"/>
  <c r="C26" i="20"/>
  <c r="F26" i="20"/>
  <c r="G26" i="20"/>
  <c r="H26" i="20"/>
  <c r="I26" i="20"/>
  <c r="J26" i="20"/>
  <c r="K26" i="20"/>
  <c r="L26" i="20"/>
  <c r="M26" i="20"/>
  <c r="N26" i="20"/>
  <c r="O26" i="20"/>
  <c r="C27" i="20"/>
  <c r="F27" i="20"/>
  <c r="G27" i="20"/>
  <c r="H27" i="20"/>
  <c r="I27" i="20"/>
  <c r="J27" i="20"/>
  <c r="K27" i="20"/>
  <c r="L27" i="20"/>
  <c r="M27" i="20"/>
  <c r="N27" i="20"/>
  <c r="O27" i="20"/>
  <c r="C28" i="20"/>
  <c r="F28" i="20"/>
  <c r="G28" i="20"/>
  <c r="H28" i="20"/>
  <c r="I28" i="20"/>
  <c r="J28" i="20"/>
  <c r="K28" i="20"/>
  <c r="L28" i="20"/>
  <c r="M28" i="20"/>
  <c r="N28" i="20"/>
  <c r="O28" i="20"/>
  <c r="C29" i="20"/>
  <c r="F29" i="20"/>
  <c r="G29" i="20"/>
  <c r="H29" i="20"/>
  <c r="I29" i="20"/>
  <c r="J29" i="20"/>
  <c r="K29" i="20"/>
  <c r="L29" i="20"/>
  <c r="M29" i="20"/>
  <c r="N29" i="20"/>
  <c r="O29" i="20"/>
  <c r="C30" i="20"/>
  <c r="F30" i="20"/>
  <c r="G30" i="20"/>
  <c r="H30" i="20"/>
  <c r="I30" i="20"/>
  <c r="J30" i="20"/>
  <c r="K30" i="20"/>
  <c r="L30" i="20"/>
  <c r="M30" i="20"/>
  <c r="N30" i="20"/>
  <c r="O30" i="20"/>
  <c r="C31" i="20"/>
  <c r="F31" i="20"/>
  <c r="G31" i="20"/>
  <c r="H31" i="20"/>
  <c r="I31" i="20"/>
  <c r="J31" i="20"/>
  <c r="K31" i="20"/>
  <c r="L31" i="20"/>
  <c r="M31" i="20"/>
  <c r="N31" i="20"/>
  <c r="O31" i="20"/>
  <c r="C32" i="20"/>
  <c r="F32" i="20"/>
  <c r="G32" i="20"/>
  <c r="H32" i="20"/>
  <c r="I32" i="20"/>
  <c r="J32" i="20"/>
  <c r="K32" i="20"/>
  <c r="L32" i="20"/>
  <c r="M32" i="20"/>
  <c r="N32" i="20"/>
  <c r="O32" i="20"/>
  <c r="C33" i="20"/>
  <c r="F33" i="20"/>
  <c r="G33" i="20"/>
  <c r="H33" i="20"/>
  <c r="I33" i="20"/>
  <c r="J33" i="20"/>
  <c r="K33" i="20"/>
  <c r="L33" i="20"/>
  <c r="M33" i="20"/>
  <c r="N33" i="20"/>
  <c r="O33" i="20"/>
  <c r="C34" i="20"/>
  <c r="F34" i="20"/>
  <c r="G34" i="20"/>
  <c r="H34" i="20"/>
  <c r="I34" i="20"/>
  <c r="J34" i="20"/>
  <c r="K34" i="20"/>
  <c r="L34" i="20"/>
  <c r="M34" i="20"/>
  <c r="N34" i="20"/>
  <c r="O34" i="20"/>
  <c r="C35" i="20"/>
  <c r="F35" i="20"/>
  <c r="G35" i="20"/>
  <c r="H35" i="20"/>
  <c r="I35" i="20"/>
  <c r="J35" i="20"/>
  <c r="K35" i="20"/>
  <c r="L35" i="20"/>
  <c r="M35" i="20"/>
  <c r="N35" i="20"/>
  <c r="O35" i="20"/>
  <c r="C36" i="20"/>
  <c r="F36" i="20"/>
  <c r="G36" i="20"/>
  <c r="H36" i="20"/>
  <c r="I36" i="20"/>
  <c r="J36" i="20"/>
  <c r="K36" i="20"/>
  <c r="L36" i="20"/>
  <c r="M36" i="20"/>
  <c r="N36" i="20"/>
  <c r="O36" i="20"/>
  <c r="C37" i="20"/>
  <c r="F37" i="20"/>
  <c r="G37" i="20"/>
  <c r="H37" i="20"/>
  <c r="I37" i="20"/>
  <c r="J37" i="20"/>
  <c r="K37" i="20"/>
  <c r="L37" i="20"/>
  <c r="M37" i="20"/>
  <c r="N37" i="20"/>
  <c r="O37" i="20"/>
  <c r="C38" i="20"/>
  <c r="F38" i="20"/>
  <c r="G38" i="20"/>
  <c r="H38" i="20"/>
  <c r="I38" i="20"/>
  <c r="J38" i="20"/>
  <c r="K38" i="20"/>
  <c r="L38" i="20"/>
  <c r="M38" i="20"/>
  <c r="N38" i="20"/>
  <c r="O38" i="20"/>
  <c r="C39" i="20"/>
  <c r="F39" i="20"/>
  <c r="G39" i="20"/>
  <c r="H39" i="20"/>
  <c r="I39" i="20"/>
  <c r="J39" i="20"/>
  <c r="K39" i="20"/>
  <c r="L39" i="20"/>
  <c r="M39" i="20"/>
  <c r="N39" i="20"/>
  <c r="O39" i="20"/>
  <c r="C40" i="20"/>
  <c r="F40" i="20"/>
  <c r="G40" i="20"/>
  <c r="H40" i="20"/>
  <c r="I40" i="20"/>
  <c r="J40" i="20"/>
  <c r="K40" i="20"/>
  <c r="L40" i="20"/>
  <c r="M40" i="20"/>
  <c r="N40" i="20"/>
  <c r="O40" i="20"/>
  <c r="C41" i="20"/>
  <c r="F41" i="20"/>
  <c r="G41" i="20"/>
  <c r="H41" i="20"/>
  <c r="I41" i="20"/>
  <c r="J41" i="20"/>
  <c r="K41" i="20"/>
  <c r="L41" i="20"/>
  <c r="M41" i="20"/>
  <c r="N41" i="20"/>
  <c r="O41" i="20"/>
  <c r="C42" i="20"/>
  <c r="F42" i="20"/>
  <c r="G42" i="20"/>
  <c r="H42" i="20"/>
  <c r="I42" i="20"/>
  <c r="J42" i="20"/>
  <c r="K42" i="20"/>
  <c r="L42" i="20"/>
  <c r="M42" i="20"/>
  <c r="N42" i="20"/>
  <c r="O42" i="20"/>
  <c r="C43" i="20"/>
  <c r="F43" i="20"/>
  <c r="G43" i="20"/>
  <c r="H43" i="20"/>
  <c r="I43" i="20"/>
  <c r="J43" i="20"/>
  <c r="K43" i="20"/>
  <c r="L43" i="20"/>
  <c r="M43" i="20"/>
  <c r="N43" i="20"/>
  <c r="O43" i="20"/>
  <c r="C44" i="20"/>
  <c r="F44" i="20"/>
  <c r="G44" i="20"/>
  <c r="H44" i="20"/>
  <c r="I44" i="20"/>
  <c r="J44" i="20"/>
  <c r="K44" i="20"/>
  <c r="L44" i="20"/>
  <c r="M44" i="20"/>
  <c r="N44" i="20"/>
  <c r="O44" i="20"/>
  <c r="C45" i="20"/>
  <c r="F45" i="20"/>
  <c r="G45" i="20"/>
  <c r="H45" i="20"/>
  <c r="I45" i="20"/>
  <c r="J45" i="20"/>
  <c r="K45" i="20"/>
  <c r="L45" i="20"/>
  <c r="M45" i="20"/>
  <c r="N45" i="20"/>
  <c r="O45" i="20"/>
  <c r="C46" i="20"/>
  <c r="F46" i="20"/>
  <c r="G46" i="20"/>
  <c r="H46" i="20"/>
  <c r="I46" i="20"/>
  <c r="J46" i="20"/>
  <c r="K46" i="20"/>
  <c r="L46" i="20"/>
  <c r="M46" i="20"/>
  <c r="N46" i="20"/>
  <c r="O46" i="20"/>
  <c r="C47" i="20"/>
  <c r="F47" i="20"/>
  <c r="G47" i="20"/>
  <c r="H47" i="20"/>
  <c r="I47" i="20"/>
  <c r="J47" i="20"/>
  <c r="K47" i="20"/>
  <c r="L47" i="20"/>
  <c r="M47" i="20"/>
  <c r="N47" i="20"/>
  <c r="O47" i="20"/>
  <c r="C48" i="20"/>
  <c r="F48" i="20"/>
  <c r="G48" i="20"/>
  <c r="H48" i="20"/>
  <c r="I48" i="20"/>
  <c r="J48" i="20"/>
  <c r="K48" i="20"/>
  <c r="L48" i="20"/>
  <c r="M48" i="20"/>
  <c r="N48" i="20"/>
  <c r="O48" i="20"/>
  <c r="C49" i="20"/>
  <c r="F49" i="20"/>
  <c r="G49" i="20"/>
  <c r="H49" i="20"/>
  <c r="I49" i="20"/>
  <c r="J49" i="20"/>
  <c r="K49" i="20"/>
  <c r="L49" i="20"/>
  <c r="M49" i="20"/>
  <c r="N49" i="20"/>
  <c r="O49" i="20"/>
  <c r="C50" i="20"/>
  <c r="F50" i="20"/>
  <c r="G50" i="20"/>
  <c r="H50" i="20"/>
  <c r="I50" i="20"/>
  <c r="J50" i="20"/>
  <c r="K50" i="20"/>
  <c r="L50" i="20"/>
  <c r="M50" i="20"/>
  <c r="N50" i="20"/>
  <c r="O50" i="20"/>
  <c r="C51" i="20"/>
  <c r="F51" i="20"/>
  <c r="G51" i="20"/>
  <c r="H51" i="20"/>
  <c r="I51" i="20"/>
  <c r="J51" i="20"/>
  <c r="K51" i="20"/>
  <c r="L51" i="20"/>
  <c r="M51" i="20"/>
  <c r="N51" i="20"/>
  <c r="O51" i="20"/>
  <c r="C52" i="20"/>
  <c r="F52" i="20"/>
  <c r="G52" i="20"/>
  <c r="H52" i="20"/>
  <c r="I52" i="20"/>
  <c r="J52" i="20"/>
  <c r="K52" i="20"/>
  <c r="L52" i="20"/>
  <c r="M52" i="20"/>
  <c r="N52" i="20"/>
  <c r="O52" i="20"/>
  <c r="C53" i="20"/>
  <c r="F53" i="20"/>
  <c r="G53" i="20"/>
  <c r="H53" i="20"/>
  <c r="I53" i="20"/>
  <c r="J53" i="20"/>
  <c r="K53" i="20"/>
  <c r="L53" i="20"/>
  <c r="M53" i="20"/>
  <c r="N53" i="20"/>
  <c r="O53" i="20"/>
  <c r="C54" i="20"/>
  <c r="F54" i="20"/>
  <c r="G54" i="20"/>
  <c r="H54" i="20"/>
  <c r="I54" i="20"/>
  <c r="J54" i="20"/>
  <c r="K54" i="20"/>
  <c r="L54" i="20"/>
  <c r="M54" i="20"/>
  <c r="N54" i="20"/>
  <c r="O54" i="20"/>
  <c r="C55" i="20"/>
  <c r="F55" i="20"/>
  <c r="G55" i="20"/>
  <c r="H55" i="20"/>
  <c r="I55" i="20"/>
  <c r="J55" i="20"/>
  <c r="K55" i="20"/>
  <c r="L55" i="20"/>
  <c r="M55" i="20"/>
  <c r="N55" i="20"/>
  <c r="O55" i="20"/>
  <c r="C56" i="20"/>
  <c r="F56" i="20"/>
  <c r="G56" i="20"/>
  <c r="H56" i="20"/>
  <c r="I56" i="20"/>
  <c r="J56" i="20"/>
  <c r="K56" i="20"/>
  <c r="L56" i="20"/>
  <c r="M56" i="20"/>
  <c r="N56" i="20"/>
  <c r="O56" i="20"/>
  <c r="C57" i="20"/>
  <c r="F57" i="20"/>
  <c r="G57" i="20"/>
  <c r="H57" i="20"/>
  <c r="I57" i="20"/>
  <c r="J57" i="20"/>
  <c r="K57" i="20"/>
  <c r="L57" i="20"/>
  <c r="M57" i="20"/>
  <c r="N57" i="20"/>
  <c r="O57" i="20"/>
  <c r="C58" i="20"/>
  <c r="F58" i="20"/>
  <c r="G58" i="20"/>
  <c r="H58" i="20"/>
  <c r="I58" i="20"/>
  <c r="J58" i="20"/>
  <c r="K58" i="20"/>
  <c r="L58" i="20"/>
  <c r="M58" i="20"/>
  <c r="N58" i="20"/>
  <c r="O58" i="20"/>
  <c r="C59" i="20"/>
  <c r="F59" i="20"/>
  <c r="G59" i="20"/>
  <c r="H59" i="20"/>
  <c r="I59" i="20"/>
  <c r="J59" i="20"/>
  <c r="K59" i="20"/>
  <c r="L59" i="20"/>
  <c r="M59" i="20"/>
  <c r="N59" i="20"/>
  <c r="O59" i="20"/>
  <c r="C60" i="20"/>
  <c r="F60" i="20"/>
  <c r="G60" i="20"/>
  <c r="H60" i="20"/>
  <c r="I60" i="20"/>
  <c r="J60" i="20"/>
  <c r="K60" i="20"/>
  <c r="L60" i="20"/>
  <c r="M60" i="20"/>
  <c r="N60" i="20"/>
  <c r="O60" i="20"/>
  <c r="C61" i="20"/>
  <c r="F61" i="20"/>
  <c r="G61" i="20"/>
  <c r="H61" i="20"/>
  <c r="I61" i="20"/>
  <c r="J61" i="20"/>
  <c r="K61" i="20"/>
  <c r="L61" i="20"/>
  <c r="M61" i="20"/>
  <c r="N61" i="20"/>
  <c r="O61" i="20"/>
  <c r="C62" i="20"/>
  <c r="F62" i="20"/>
  <c r="G62" i="20"/>
  <c r="H62" i="20"/>
  <c r="I62" i="20"/>
  <c r="J62" i="20"/>
  <c r="K62" i="20"/>
  <c r="L62" i="20"/>
  <c r="M62" i="20"/>
  <c r="N62" i="20"/>
  <c r="O62" i="20"/>
  <c r="C63" i="20"/>
  <c r="F63" i="20"/>
  <c r="G63" i="20"/>
  <c r="H63" i="20"/>
  <c r="I63" i="20"/>
  <c r="J63" i="20"/>
  <c r="K63" i="20"/>
  <c r="L63" i="20"/>
  <c r="M63" i="20"/>
  <c r="N63" i="20"/>
  <c r="O63" i="20"/>
  <c r="C64" i="20"/>
  <c r="F64" i="20"/>
  <c r="G64" i="20"/>
  <c r="H64" i="20"/>
  <c r="I64" i="20"/>
  <c r="J64" i="20"/>
  <c r="K64" i="20"/>
  <c r="L64" i="20"/>
  <c r="M64" i="20"/>
  <c r="N64" i="20"/>
  <c r="O64" i="20"/>
  <c r="C65" i="20"/>
  <c r="F65" i="20"/>
  <c r="G65" i="20"/>
  <c r="H65" i="20"/>
  <c r="I65" i="20"/>
  <c r="J65" i="20"/>
  <c r="K65" i="20"/>
  <c r="L65" i="20"/>
  <c r="M65" i="20"/>
  <c r="N65" i="20"/>
  <c r="O65" i="20"/>
  <c r="C66" i="20"/>
  <c r="F66" i="20"/>
  <c r="G66" i="20"/>
  <c r="H66" i="20"/>
  <c r="I66" i="20"/>
  <c r="J66" i="20"/>
  <c r="K66" i="20"/>
  <c r="L66" i="20"/>
  <c r="M66" i="20"/>
  <c r="N66" i="20"/>
  <c r="O66" i="20"/>
  <c r="C67" i="20"/>
  <c r="F67" i="20"/>
  <c r="G67" i="20"/>
  <c r="H67" i="20"/>
  <c r="I67" i="20"/>
  <c r="J67" i="20"/>
  <c r="K67" i="20"/>
  <c r="L67" i="20"/>
  <c r="M67" i="20"/>
  <c r="N67" i="20"/>
  <c r="O67" i="20"/>
  <c r="C68" i="20"/>
  <c r="F68" i="20"/>
  <c r="G68" i="20"/>
  <c r="H68" i="20"/>
  <c r="I68" i="20"/>
  <c r="J68" i="20"/>
  <c r="K68" i="20"/>
  <c r="L68" i="20"/>
  <c r="M68" i="20"/>
  <c r="N68" i="20"/>
  <c r="O68" i="20"/>
  <c r="C69" i="20"/>
  <c r="F69" i="20"/>
  <c r="G69" i="20"/>
  <c r="H69" i="20"/>
  <c r="I69" i="20"/>
  <c r="J69" i="20"/>
  <c r="K69" i="20"/>
  <c r="L69" i="20"/>
  <c r="M69" i="20"/>
  <c r="N69" i="20"/>
  <c r="O69" i="20"/>
  <c r="C70" i="20"/>
  <c r="F70" i="20"/>
  <c r="G70" i="20"/>
  <c r="H70" i="20"/>
  <c r="I70" i="20"/>
  <c r="J70" i="20"/>
  <c r="K70" i="20"/>
  <c r="L70" i="20"/>
  <c r="M70" i="20"/>
  <c r="N70" i="20"/>
  <c r="O70" i="20"/>
  <c r="C71" i="20"/>
  <c r="F71" i="20"/>
  <c r="G71" i="20"/>
  <c r="H71" i="20"/>
  <c r="I71" i="20"/>
  <c r="J71" i="20"/>
  <c r="K71" i="20"/>
  <c r="L71" i="20"/>
  <c r="M71" i="20"/>
  <c r="N71" i="20"/>
  <c r="O71" i="20"/>
  <c r="C72" i="20"/>
  <c r="D72" i="20"/>
  <c r="E72" i="20"/>
  <c r="F72" i="20"/>
  <c r="G72" i="20"/>
  <c r="H72" i="20"/>
  <c r="I72" i="20"/>
  <c r="J72" i="20"/>
  <c r="K72" i="20"/>
  <c r="L72" i="20"/>
  <c r="M72" i="20"/>
  <c r="N72" i="20"/>
  <c r="O72" i="20"/>
  <c r="C73" i="20"/>
  <c r="D73" i="20"/>
  <c r="E73" i="20"/>
  <c r="F73" i="20"/>
  <c r="G73" i="20"/>
  <c r="H73" i="20"/>
  <c r="I73" i="20"/>
  <c r="J73" i="20"/>
  <c r="K73" i="20"/>
  <c r="L73" i="20"/>
  <c r="M73" i="20"/>
  <c r="N73" i="20"/>
  <c r="O73" i="20"/>
  <c r="C74" i="20"/>
  <c r="D74" i="20"/>
  <c r="E74" i="20"/>
  <c r="F74" i="20"/>
  <c r="G74" i="20"/>
  <c r="H74" i="20"/>
  <c r="I74" i="20"/>
  <c r="J74" i="20"/>
  <c r="K74" i="20"/>
  <c r="L74" i="20"/>
  <c r="M74" i="20"/>
  <c r="N74" i="20"/>
  <c r="O74" i="20"/>
  <c r="C75" i="20"/>
  <c r="D75" i="20"/>
  <c r="E75" i="20"/>
  <c r="F75" i="20"/>
  <c r="G75" i="20"/>
  <c r="H75" i="20"/>
  <c r="I75" i="20"/>
  <c r="J75" i="20"/>
  <c r="K75" i="20"/>
  <c r="L75" i="20"/>
  <c r="M75" i="20"/>
  <c r="N75" i="20"/>
  <c r="O75" i="20"/>
  <c r="C76" i="20"/>
  <c r="D76" i="20"/>
  <c r="E76" i="20"/>
  <c r="F76" i="20"/>
  <c r="G76" i="20"/>
  <c r="H76" i="20"/>
  <c r="I76" i="20"/>
  <c r="J76" i="20"/>
  <c r="K76" i="20"/>
  <c r="L76" i="20"/>
  <c r="M76" i="20"/>
  <c r="N76" i="20"/>
  <c r="O76" i="20"/>
  <c r="C77" i="20"/>
  <c r="D77" i="20"/>
  <c r="E77" i="20"/>
  <c r="F77" i="20"/>
  <c r="G77" i="20"/>
  <c r="H77" i="20"/>
  <c r="I77" i="20"/>
  <c r="J77" i="20"/>
  <c r="K77" i="20"/>
  <c r="L77" i="20"/>
  <c r="M77" i="20"/>
  <c r="N77" i="20"/>
  <c r="O77" i="20"/>
  <c r="C78" i="20"/>
  <c r="D78" i="20"/>
  <c r="E78" i="20"/>
  <c r="F78" i="20"/>
  <c r="G78" i="20"/>
  <c r="H78" i="20"/>
  <c r="I78" i="20"/>
  <c r="J78" i="20"/>
  <c r="K78" i="20"/>
  <c r="L78" i="20"/>
  <c r="M78" i="20"/>
  <c r="N78" i="20"/>
  <c r="O78" i="20"/>
  <c r="C79" i="20"/>
  <c r="D79" i="20"/>
  <c r="E79" i="20"/>
  <c r="F79" i="20"/>
  <c r="G79" i="20"/>
  <c r="H79" i="20"/>
  <c r="I79" i="20"/>
  <c r="J79" i="20"/>
  <c r="K79" i="20"/>
  <c r="L79" i="20"/>
  <c r="M79" i="20"/>
  <c r="N79" i="20"/>
  <c r="O79" i="20"/>
  <c r="C80" i="20"/>
  <c r="D80" i="20"/>
  <c r="E80" i="20"/>
  <c r="F80" i="20"/>
  <c r="G80" i="20"/>
  <c r="H80" i="20"/>
  <c r="I80" i="20"/>
  <c r="J80" i="20"/>
  <c r="K80" i="20"/>
  <c r="L80" i="20"/>
  <c r="M80" i="20"/>
  <c r="N80" i="20"/>
  <c r="O80" i="20"/>
  <c r="C81" i="20"/>
  <c r="D81" i="20"/>
  <c r="E81" i="20"/>
  <c r="F81" i="20"/>
  <c r="G81" i="20"/>
  <c r="H81" i="20"/>
  <c r="I81" i="20"/>
  <c r="J81" i="20"/>
  <c r="K81" i="20"/>
  <c r="L81" i="20"/>
  <c r="M81" i="20"/>
  <c r="N81" i="20"/>
  <c r="O81" i="20"/>
  <c r="C82" i="20"/>
  <c r="D82" i="20"/>
  <c r="E82" i="20"/>
  <c r="F82" i="20"/>
  <c r="G82" i="20"/>
  <c r="H82" i="20"/>
  <c r="I82" i="20"/>
  <c r="J82" i="20"/>
  <c r="K82" i="20"/>
  <c r="L82" i="20"/>
  <c r="M82" i="20"/>
  <c r="N82" i="20"/>
  <c r="O82" i="20"/>
  <c r="C83" i="20"/>
  <c r="D83" i="20"/>
  <c r="E83" i="20"/>
  <c r="F83" i="20"/>
  <c r="G83" i="20"/>
  <c r="H83" i="20"/>
  <c r="I83" i="20"/>
  <c r="J83" i="20"/>
  <c r="K83" i="20"/>
  <c r="L83" i="20"/>
  <c r="M83" i="20"/>
  <c r="N83" i="20"/>
  <c r="O83" i="20"/>
  <c r="C84" i="20"/>
  <c r="D84" i="20"/>
  <c r="E84" i="20"/>
  <c r="F84" i="20"/>
  <c r="G84" i="20"/>
  <c r="H84" i="20"/>
  <c r="I84" i="20"/>
  <c r="J84" i="20"/>
  <c r="K84" i="20"/>
  <c r="L84" i="20"/>
  <c r="M84" i="20"/>
  <c r="N84" i="20"/>
  <c r="O84" i="20"/>
  <c r="C85" i="20"/>
  <c r="D85" i="20"/>
  <c r="E85" i="20"/>
  <c r="F85" i="20"/>
  <c r="G85" i="20"/>
  <c r="H85" i="20"/>
  <c r="I85" i="20"/>
  <c r="J85" i="20"/>
  <c r="K85" i="20"/>
  <c r="L85" i="20"/>
  <c r="M85" i="20"/>
  <c r="N85" i="20"/>
  <c r="O85" i="20"/>
  <c r="C86" i="20"/>
  <c r="D86" i="20"/>
  <c r="E86" i="20"/>
  <c r="F86" i="20"/>
  <c r="G86" i="20"/>
  <c r="H86" i="20"/>
  <c r="I86" i="20"/>
  <c r="J86" i="20"/>
  <c r="K86" i="20"/>
  <c r="L86" i="20"/>
  <c r="M86" i="20"/>
  <c r="N86" i="20"/>
  <c r="O86" i="20"/>
  <c r="C87" i="20"/>
  <c r="D87" i="20"/>
  <c r="E87" i="20"/>
  <c r="F87" i="20"/>
  <c r="G87" i="20"/>
  <c r="H87" i="20"/>
  <c r="I87" i="20"/>
  <c r="J87" i="20"/>
  <c r="K87" i="20"/>
  <c r="L87" i="20"/>
  <c r="M87" i="20"/>
  <c r="N87" i="20"/>
  <c r="O87" i="20"/>
  <c r="C88" i="20"/>
  <c r="D88" i="20"/>
  <c r="E88" i="20"/>
  <c r="F88" i="20"/>
  <c r="G88" i="20"/>
  <c r="H88" i="20"/>
  <c r="I88" i="20"/>
  <c r="J88" i="20"/>
  <c r="K88" i="20"/>
  <c r="L88" i="20"/>
  <c r="M88" i="20"/>
  <c r="N88" i="20"/>
  <c r="O88" i="20"/>
  <c r="C89" i="20"/>
  <c r="D89" i="20"/>
  <c r="E89" i="20"/>
  <c r="F89" i="20"/>
  <c r="G89" i="20"/>
  <c r="H89" i="20"/>
  <c r="I89" i="20"/>
  <c r="J89" i="20"/>
  <c r="K89" i="20"/>
  <c r="L89" i="20"/>
  <c r="M89" i="20"/>
  <c r="N89" i="20"/>
  <c r="O89" i="20"/>
  <c r="C90" i="20"/>
  <c r="D90" i="20"/>
  <c r="E90" i="20"/>
  <c r="F90" i="20"/>
  <c r="G90" i="20"/>
  <c r="H90" i="20"/>
  <c r="I90" i="20"/>
  <c r="J90" i="20"/>
  <c r="K90" i="20"/>
  <c r="L90" i="20"/>
  <c r="M90" i="20"/>
  <c r="N90" i="20"/>
  <c r="O90" i="20"/>
  <c r="C91" i="20"/>
  <c r="D91" i="20"/>
  <c r="E91" i="20"/>
  <c r="F91" i="20"/>
  <c r="G91" i="20"/>
  <c r="H91" i="20"/>
  <c r="I91" i="20"/>
  <c r="J91" i="20"/>
  <c r="K91" i="20"/>
  <c r="L91" i="20"/>
  <c r="M91" i="20"/>
  <c r="N91" i="20"/>
  <c r="O91" i="20"/>
  <c r="C92" i="20"/>
  <c r="D92" i="20"/>
  <c r="E92" i="20"/>
  <c r="F92" i="20"/>
  <c r="G92" i="20"/>
  <c r="H92" i="20"/>
  <c r="I92" i="20"/>
  <c r="J92" i="20"/>
  <c r="K92" i="20"/>
  <c r="L92" i="20"/>
  <c r="M92" i="20"/>
  <c r="N92" i="20"/>
  <c r="O92" i="20"/>
  <c r="C93" i="20"/>
  <c r="F93" i="20"/>
  <c r="G93" i="20"/>
  <c r="H93" i="20"/>
  <c r="I93" i="20"/>
  <c r="J93" i="20"/>
  <c r="K93" i="20"/>
  <c r="L93" i="20"/>
  <c r="M93" i="20"/>
  <c r="N93" i="20"/>
  <c r="O93" i="20"/>
  <c r="C94" i="20"/>
  <c r="F94" i="20"/>
  <c r="G94" i="20"/>
  <c r="H94" i="20"/>
  <c r="I94" i="20"/>
  <c r="J94" i="20"/>
  <c r="K94" i="20"/>
  <c r="L94" i="20"/>
  <c r="M94" i="20"/>
  <c r="N94" i="20"/>
  <c r="O94" i="20"/>
  <c r="C95" i="20"/>
  <c r="F95" i="20"/>
  <c r="G95" i="20"/>
  <c r="H95" i="20"/>
  <c r="I95" i="20"/>
  <c r="J95" i="20"/>
  <c r="K95" i="20"/>
  <c r="L95" i="20"/>
  <c r="M95" i="20"/>
  <c r="N95" i="20"/>
  <c r="O95" i="20"/>
  <c r="C96" i="20"/>
  <c r="F96" i="20"/>
  <c r="G96" i="20"/>
  <c r="H96" i="20"/>
  <c r="I96" i="20"/>
  <c r="J96" i="20"/>
  <c r="K96" i="20"/>
  <c r="L96" i="20"/>
  <c r="M96" i="20"/>
  <c r="N96" i="20"/>
  <c r="O96" i="20"/>
  <c r="C97" i="20"/>
  <c r="F97" i="20"/>
  <c r="G97" i="20"/>
  <c r="H97" i="20"/>
  <c r="I97" i="20"/>
  <c r="J97" i="20"/>
  <c r="K97" i="20"/>
  <c r="L97" i="20"/>
  <c r="M97" i="20"/>
  <c r="N97" i="20"/>
  <c r="O97" i="20"/>
  <c r="C98" i="20"/>
  <c r="F98" i="20"/>
  <c r="G98" i="20"/>
  <c r="H98" i="20"/>
  <c r="I98" i="20"/>
  <c r="J98" i="20"/>
  <c r="K98" i="20"/>
  <c r="L98" i="20"/>
  <c r="M98" i="20"/>
  <c r="N98" i="20"/>
  <c r="O98" i="20"/>
  <c r="C99" i="20"/>
  <c r="F99" i="20"/>
  <c r="G99" i="20"/>
  <c r="H99" i="20"/>
  <c r="I99" i="20"/>
  <c r="J99" i="20"/>
  <c r="K99" i="20"/>
  <c r="L99" i="20"/>
  <c r="M99" i="20"/>
  <c r="N99" i="20"/>
  <c r="O99" i="20"/>
  <c r="C100" i="20"/>
  <c r="F100" i="20"/>
  <c r="G100" i="20"/>
  <c r="H100" i="20"/>
  <c r="I100" i="20"/>
  <c r="J100" i="20"/>
  <c r="K100" i="20"/>
  <c r="L100" i="20"/>
  <c r="M100" i="20"/>
  <c r="N100" i="20"/>
  <c r="O100" i="20"/>
  <c r="C101" i="20"/>
  <c r="F101" i="20"/>
  <c r="G101" i="20"/>
  <c r="H101" i="20"/>
  <c r="I101" i="20"/>
  <c r="J101" i="20"/>
  <c r="K101" i="20"/>
  <c r="L101" i="20"/>
  <c r="M101" i="20"/>
  <c r="N101" i="20"/>
  <c r="O101" i="20"/>
  <c r="C102" i="20"/>
  <c r="F102" i="20"/>
  <c r="G102" i="20"/>
  <c r="H102" i="20"/>
  <c r="I102" i="20"/>
  <c r="J102" i="20"/>
  <c r="K102" i="20"/>
  <c r="L102" i="20"/>
  <c r="M102" i="20"/>
  <c r="N102" i="20"/>
  <c r="O102" i="20"/>
  <c r="C103" i="20"/>
  <c r="F103" i="20"/>
  <c r="G103" i="20"/>
  <c r="H103" i="20"/>
  <c r="I103" i="20"/>
  <c r="J103" i="20"/>
  <c r="K103" i="20"/>
  <c r="L103" i="20"/>
  <c r="M103" i="20"/>
  <c r="N103" i="20"/>
  <c r="O103" i="20"/>
  <c r="C104" i="20"/>
  <c r="F104" i="20"/>
  <c r="G104" i="20"/>
  <c r="H104" i="20"/>
  <c r="I104" i="20"/>
  <c r="J104" i="20"/>
  <c r="K104" i="20"/>
  <c r="L104" i="20"/>
  <c r="M104" i="20"/>
  <c r="N104" i="20"/>
  <c r="O104" i="20"/>
  <c r="C105" i="20"/>
  <c r="F105" i="20"/>
  <c r="G105" i="20"/>
  <c r="H105" i="20"/>
  <c r="I105" i="20"/>
  <c r="J105" i="20"/>
  <c r="K105" i="20"/>
  <c r="L105" i="20"/>
  <c r="M105" i="20"/>
  <c r="N105" i="20"/>
  <c r="O105" i="20"/>
  <c r="C106" i="20"/>
  <c r="F106" i="20"/>
  <c r="G106" i="20"/>
  <c r="H106" i="20"/>
  <c r="I106" i="20"/>
  <c r="J106" i="20"/>
  <c r="K106" i="20"/>
  <c r="L106" i="20"/>
  <c r="M106" i="20"/>
  <c r="N106" i="20"/>
  <c r="O106" i="20"/>
  <c r="C107" i="20"/>
  <c r="F107" i="20"/>
  <c r="G107" i="20"/>
  <c r="H107" i="20"/>
  <c r="I107" i="20"/>
  <c r="J107" i="20"/>
  <c r="K107" i="20"/>
  <c r="L107" i="20"/>
  <c r="M107" i="20"/>
  <c r="N107" i="20"/>
  <c r="O107" i="20"/>
  <c r="C108" i="20"/>
  <c r="F108" i="20"/>
  <c r="G108" i="20"/>
  <c r="H108" i="20"/>
  <c r="I108" i="20"/>
  <c r="J108" i="20"/>
  <c r="K108" i="20"/>
  <c r="L108" i="20"/>
  <c r="M108" i="20"/>
  <c r="N108" i="20"/>
  <c r="O108" i="20"/>
  <c r="C109" i="20"/>
  <c r="F109" i="20"/>
  <c r="G109" i="20"/>
  <c r="H109" i="20"/>
  <c r="I109" i="20"/>
  <c r="J109" i="20"/>
  <c r="K109" i="20"/>
  <c r="L109" i="20"/>
  <c r="M109" i="20"/>
  <c r="N109" i="20"/>
  <c r="O109" i="20"/>
  <c r="C110" i="20"/>
  <c r="F110" i="20"/>
  <c r="G110" i="20"/>
  <c r="H110" i="20"/>
  <c r="I110" i="20"/>
  <c r="J110" i="20"/>
  <c r="K110" i="20"/>
  <c r="L110" i="20"/>
  <c r="M110" i="20"/>
  <c r="N110" i="20"/>
  <c r="O110" i="20"/>
  <c r="C111" i="20"/>
  <c r="F111" i="20"/>
  <c r="G111" i="20"/>
  <c r="H111" i="20"/>
  <c r="I111" i="20"/>
  <c r="J111" i="20"/>
  <c r="K111" i="20"/>
  <c r="L111" i="20"/>
  <c r="M111" i="20"/>
  <c r="N111" i="20"/>
  <c r="O111" i="20"/>
  <c r="C112" i="20"/>
  <c r="F112" i="20"/>
  <c r="G112" i="20"/>
  <c r="H112" i="20"/>
  <c r="I112" i="20"/>
  <c r="J112" i="20"/>
  <c r="K112" i="20"/>
  <c r="L112" i="20"/>
  <c r="M112" i="20"/>
  <c r="N112" i="20"/>
  <c r="O112" i="20"/>
  <c r="C113" i="20"/>
  <c r="F113" i="20"/>
  <c r="G113" i="20"/>
  <c r="H113" i="20"/>
  <c r="I113" i="20"/>
  <c r="J113" i="20"/>
  <c r="K113" i="20"/>
  <c r="L113" i="20"/>
  <c r="M113" i="20"/>
  <c r="N113" i="20"/>
  <c r="O113" i="20"/>
  <c r="C114" i="20"/>
  <c r="F114" i="20"/>
  <c r="G114" i="20"/>
  <c r="H114" i="20"/>
  <c r="I114" i="20"/>
  <c r="J114" i="20"/>
  <c r="K114" i="20"/>
  <c r="L114" i="20"/>
  <c r="M114" i="20"/>
  <c r="N114" i="20"/>
  <c r="O114" i="20"/>
  <c r="C115" i="20"/>
  <c r="F115" i="20"/>
  <c r="G115" i="20"/>
  <c r="H115" i="20"/>
  <c r="I115" i="20"/>
  <c r="J115" i="20"/>
  <c r="K115" i="20"/>
  <c r="L115" i="20"/>
  <c r="M115" i="20"/>
  <c r="N115" i="20"/>
  <c r="O115" i="20"/>
  <c r="C116" i="20"/>
  <c r="F116" i="20"/>
  <c r="G116" i="20"/>
  <c r="H116" i="20"/>
  <c r="I116" i="20"/>
  <c r="J116" i="20"/>
  <c r="K116" i="20"/>
  <c r="L116" i="20"/>
  <c r="M116" i="20"/>
  <c r="N116" i="20"/>
  <c r="O116" i="20"/>
  <c r="C117" i="20"/>
  <c r="F117" i="20"/>
  <c r="G117" i="20"/>
  <c r="H117" i="20"/>
  <c r="I117" i="20"/>
  <c r="J117" i="20"/>
  <c r="K117" i="20"/>
  <c r="L117" i="20"/>
  <c r="M117" i="20"/>
  <c r="N117" i="20"/>
  <c r="O117" i="20"/>
  <c r="C118" i="20"/>
  <c r="F118" i="20"/>
  <c r="G118" i="20"/>
  <c r="H118" i="20"/>
  <c r="I118" i="20"/>
  <c r="J118" i="20"/>
  <c r="K118" i="20"/>
  <c r="L118" i="20"/>
  <c r="M118" i="20"/>
  <c r="N118" i="20"/>
  <c r="O118" i="20"/>
  <c r="C119" i="20"/>
  <c r="F119" i="20"/>
  <c r="G119" i="20"/>
  <c r="H119" i="20"/>
  <c r="I119" i="20"/>
  <c r="J119" i="20"/>
  <c r="K119" i="20"/>
  <c r="L119" i="20"/>
  <c r="M119" i="20"/>
  <c r="N119" i="20"/>
  <c r="O119" i="20"/>
  <c r="C120" i="20"/>
  <c r="F120" i="20"/>
  <c r="G120" i="20"/>
  <c r="H120" i="20"/>
  <c r="I120" i="20"/>
  <c r="J120" i="20"/>
  <c r="K120" i="20"/>
  <c r="L120" i="20"/>
  <c r="M120" i="20"/>
  <c r="N120" i="20"/>
  <c r="O120" i="20"/>
  <c r="C121" i="20"/>
  <c r="F121" i="20"/>
  <c r="G121" i="20"/>
  <c r="H121" i="20"/>
  <c r="I121" i="20"/>
  <c r="J121" i="20"/>
  <c r="K121" i="20"/>
  <c r="L121" i="20"/>
  <c r="M121" i="20"/>
  <c r="N121" i="20"/>
  <c r="O121" i="20"/>
  <c r="C122" i="20"/>
  <c r="F122" i="20"/>
  <c r="G122" i="20"/>
  <c r="H122" i="20"/>
  <c r="I122" i="20"/>
  <c r="J122" i="20"/>
  <c r="K122" i="20"/>
  <c r="L122" i="20"/>
  <c r="M122" i="20"/>
  <c r="N122" i="20"/>
  <c r="O122" i="20"/>
  <c r="C123" i="20"/>
  <c r="F123" i="20"/>
  <c r="G123" i="20"/>
  <c r="H123" i="20"/>
  <c r="I123" i="20"/>
  <c r="J123" i="20"/>
  <c r="K123" i="20"/>
  <c r="L123" i="20"/>
  <c r="M123" i="20"/>
  <c r="N123" i="20"/>
  <c r="O123" i="20"/>
  <c r="C124" i="20"/>
  <c r="F124" i="20"/>
  <c r="G124" i="20"/>
  <c r="H124" i="20"/>
  <c r="I124" i="20"/>
  <c r="J124" i="20"/>
  <c r="K124" i="20"/>
  <c r="L124" i="20"/>
  <c r="M124" i="20"/>
  <c r="N124" i="20"/>
  <c r="O124" i="20"/>
  <c r="C125" i="20"/>
  <c r="F125" i="20"/>
  <c r="G125" i="20"/>
  <c r="H125" i="20"/>
  <c r="I125" i="20"/>
  <c r="J125" i="20"/>
  <c r="K125" i="20"/>
  <c r="L125" i="20"/>
  <c r="M125" i="20"/>
  <c r="N125" i="20"/>
  <c r="O125" i="20"/>
  <c r="C126" i="20"/>
  <c r="F126" i="20"/>
  <c r="G126" i="20"/>
  <c r="H126" i="20"/>
  <c r="I126" i="20"/>
  <c r="J126" i="20"/>
  <c r="K126" i="20"/>
  <c r="L126" i="20"/>
  <c r="M126" i="20"/>
  <c r="N126" i="20"/>
  <c r="O126" i="20"/>
  <c r="C127" i="20"/>
  <c r="F127" i="20"/>
  <c r="G127" i="20"/>
  <c r="H127" i="20"/>
  <c r="I127" i="20"/>
  <c r="J127" i="20"/>
  <c r="K127" i="20"/>
  <c r="L127" i="20"/>
  <c r="M127" i="20"/>
  <c r="N127" i="20"/>
  <c r="O127" i="20"/>
  <c r="C128" i="20"/>
  <c r="F128" i="20"/>
  <c r="G128" i="20"/>
  <c r="H128" i="20"/>
  <c r="I128" i="20"/>
  <c r="J128" i="20"/>
  <c r="K128" i="20"/>
  <c r="L128" i="20"/>
  <c r="M128" i="20"/>
  <c r="N128" i="20"/>
  <c r="O128" i="20"/>
  <c r="C129" i="20"/>
  <c r="C130" i="20"/>
  <c r="D130" i="20"/>
  <c r="E130" i="20"/>
  <c r="F130" i="20"/>
  <c r="G130" i="20"/>
  <c r="H130" i="20"/>
  <c r="I130" i="20"/>
  <c r="J130" i="20"/>
  <c r="K130" i="20"/>
  <c r="L130" i="20"/>
  <c r="M130" i="20"/>
  <c r="N130" i="20"/>
  <c r="O130" i="20"/>
  <c r="C131" i="20"/>
  <c r="D131" i="20"/>
  <c r="E131" i="20"/>
  <c r="F131" i="20"/>
  <c r="G131" i="20"/>
  <c r="H131" i="20"/>
  <c r="I131" i="20"/>
  <c r="J131" i="20"/>
  <c r="K131" i="20"/>
  <c r="L131" i="20"/>
  <c r="M131" i="20"/>
  <c r="N131" i="20"/>
  <c r="O131" i="20"/>
  <c r="C132" i="20"/>
  <c r="D132" i="20"/>
  <c r="E132" i="20"/>
  <c r="F132" i="20"/>
  <c r="G132" i="20"/>
  <c r="H132" i="20"/>
  <c r="I132" i="20"/>
  <c r="J132" i="20"/>
  <c r="K132" i="20"/>
  <c r="L132" i="20"/>
  <c r="M132" i="20"/>
  <c r="N132" i="20"/>
  <c r="O132" i="20"/>
  <c r="C133" i="20"/>
  <c r="D133" i="20"/>
  <c r="E133" i="20"/>
  <c r="F133" i="20"/>
  <c r="G133" i="20"/>
  <c r="H133" i="20"/>
  <c r="I133" i="20"/>
  <c r="J133" i="20"/>
  <c r="K133" i="20"/>
  <c r="L133" i="20"/>
  <c r="M133" i="20"/>
  <c r="N133" i="20"/>
  <c r="O133" i="20"/>
  <c r="C134" i="20"/>
  <c r="D134" i="20"/>
  <c r="E134" i="20"/>
  <c r="F134" i="20"/>
  <c r="G134" i="20"/>
  <c r="H134" i="20"/>
  <c r="I134" i="20"/>
  <c r="J134" i="20"/>
  <c r="K134" i="20"/>
  <c r="L134" i="20"/>
  <c r="M134" i="20"/>
  <c r="N134" i="20"/>
  <c r="O134" i="20"/>
  <c r="C90" i="19"/>
  <c r="D99" i="20"/>
  <c r="D90" i="19"/>
  <c r="E99" i="20"/>
  <c r="O90" i="19"/>
  <c r="P90" i="19"/>
  <c r="C91" i="19"/>
  <c r="D100" i="20"/>
  <c r="D91" i="19"/>
  <c r="E100" i="20"/>
  <c r="O91" i="19"/>
  <c r="P91" i="19"/>
  <c r="C92" i="19"/>
  <c r="D101" i="20"/>
  <c r="D92" i="19"/>
  <c r="E101" i="20"/>
  <c r="O92" i="19"/>
  <c r="P92" i="19"/>
  <c r="C93" i="19"/>
  <c r="D102" i="20"/>
  <c r="D93" i="19"/>
  <c r="E102" i="20"/>
  <c r="O93" i="19"/>
  <c r="P93" i="19"/>
  <c r="C94" i="19"/>
  <c r="D103" i="20"/>
  <c r="D94" i="19"/>
  <c r="E103" i="20"/>
  <c r="O94" i="19"/>
  <c r="P94" i="19"/>
  <c r="C95" i="19"/>
  <c r="D104" i="20"/>
  <c r="D95" i="19"/>
  <c r="E104" i="20"/>
  <c r="O95" i="19"/>
  <c r="P95" i="19"/>
  <c r="C96" i="19"/>
  <c r="D105" i="20"/>
  <c r="D96" i="19"/>
  <c r="E105" i="20"/>
  <c r="O96" i="19"/>
  <c r="P96" i="19"/>
  <c r="C97" i="19"/>
  <c r="D106" i="20"/>
  <c r="D97" i="19"/>
  <c r="E106" i="20"/>
  <c r="O97" i="19"/>
  <c r="P97" i="19"/>
  <c r="C98" i="19"/>
  <c r="D107" i="20"/>
  <c r="D98" i="19"/>
  <c r="E107" i="20"/>
  <c r="O98" i="19"/>
  <c r="P98" i="19"/>
  <c r="C99" i="19"/>
  <c r="D108" i="20"/>
  <c r="D99" i="19"/>
  <c r="E108" i="20"/>
  <c r="O99" i="19"/>
  <c r="P99" i="19"/>
  <c r="C100" i="19"/>
  <c r="D109" i="20"/>
  <c r="D100" i="19"/>
  <c r="E109" i="20"/>
  <c r="O100" i="19"/>
  <c r="P100" i="19"/>
  <c r="C101" i="19"/>
  <c r="D110" i="20"/>
  <c r="D101" i="19"/>
  <c r="E110" i="20"/>
  <c r="O101" i="19"/>
  <c r="P101" i="19"/>
  <c r="C102" i="19"/>
  <c r="D111" i="20"/>
  <c r="D102" i="19"/>
  <c r="E111" i="20"/>
  <c r="O102" i="19"/>
  <c r="P102" i="19"/>
  <c r="C103" i="19"/>
  <c r="D112" i="20"/>
  <c r="D103" i="19"/>
  <c r="E112" i="20"/>
  <c r="O103" i="19"/>
  <c r="P103" i="19"/>
  <c r="C104" i="19"/>
  <c r="D113" i="20"/>
  <c r="D104" i="19"/>
  <c r="E113" i="20"/>
  <c r="O104" i="19"/>
  <c r="P104" i="19"/>
  <c r="G102" i="6"/>
  <c r="G101" i="6"/>
  <c r="G100" i="6"/>
  <c r="F102" i="6"/>
  <c r="F101" i="6"/>
  <c r="F100" i="6"/>
  <c r="H7" i="20"/>
  <c r="F7" i="20"/>
  <c r="A140" i="20"/>
  <c r="A143" i="20"/>
  <c r="N52" i="18"/>
  <c r="O3" i="21"/>
  <c r="N3" i="21"/>
  <c r="M3" i="21"/>
  <c r="O6" i="19"/>
  <c r="P6" i="19"/>
  <c r="O7" i="19"/>
  <c r="P7" i="19"/>
  <c r="O8" i="19"/>
  <c r="P8" i="19"/>
  <c r="O9" i="19"/>
  <c r="P9" i="19"/>
  <c r="O10" i="19"/>
  <c r="P10" i="19"/>
  <c r="O11" i="19"/>
  <c r="P11" i="19"/>
  <c r="O12" i="19"/>
  <c r="P12" i="19"/>
  <c r="O13" i="19"/>
  <c r="P13" i="19"/>
  <c r="O14" i="19"/>
  <c r="P14" i="19"/>
  <c r="O15" i="19"/>
  <c r="P15" i="19"/>
  <c r="O16" i="19"/>
  <c r="P16" i="19"/>
  <c r="O17" i="19"/>
  <c r="P17" i="19"/>
  <c r="O18" i="19"/>
  <c r="P18" i="19"/>
  <c r="O19" i="19"/>
  <c r="P19" i="19"/>
  <c r="O20" i="19"/>
  <c r="P20" i="19"/>
  <c r="O21" i="19"/>
  <c r="P21" i="19"/>
  <c r="O22" i="19"/>
  <c r="P22" i="19"/>
  <c r="O23" i="19"/>
  <c r="P23" i="19"/>
  <c r="O24" i="19"/>
  <c r="P24" i="19"/>
  <c r="O25" i="19"/>
  <c r="P25" i="19"/>
  <c r="O26" i="19"/>
  <c r="P26" i="19"/>
  <c r="O27" i="19"/>
  <c r="P27" i="19"/>
  <c r="O28" i="19"/>
  <c r="P28" i="19"/>
  <c r="O29" i="19"/>
  <c r="P29" i="19"/>
  <c r="O30" i="19"/>
  <c r="P30" i="19"/>
  <c r="O31" i="19"/>
  <c r="P31" i="19"/>
  <c r="O32" i="19"/>
  <c r="P32" i="19"/>
  <c r="O33" i="19"/>
  <c r="P33" i="19"/>
  <c r="O34" i="19"/>
  <c r="P34" i="19"/>
  <c r="O35" i="19"/>
  <c r="P35" i="19"/>
  <c r="O36" i="19"/>
  <c r="P36" i="19"/>
  <c r="O37" i="19"/>
  <c r="P37" i="19"/>
  <c r="O38" i="19"/>
  <c r="P38" i="19"/>
  <c r="O39" i="19"/>
  <c r="P39" i="19"/>
  <c r="O40" i="19"/>
  <c r="P40" i="19"/>
  <c r="O41" i="19"/>
  <c r="P41" i="19"/>
  <c r="O42" i="19"/>
  <c r="P42" i="19"/>
  <c r="O43" i="19"/>
  <c r="P43" i="19"/>
  <c r="O44" i="19"/>
  <c r="P44" i="19"/>
  <c r="O45" i="19"/>
  <c r="P45" i="19"/>
  <c r="O46" i="19"/>
  <c r="P46" i="19"/>
  <c r="O47" i="19"/>
  <c r="P47" i="19"/>
  <c r="O48" i="19"/>
  <c r="P48" i="19"/>
  <c r="O49" i="19"/>
  <c r="P49" i="19"/>
  <c r="O50" i="19"/>
  <c r="P50" i="19"/>
  <c r="O51" i="19"/>
  <c r="P51" i="19"/>
  <c r="O52" i="19"/>
  <c r="P52" i="19"/>
  <c r="O53" i="19"/>
  <c r="P53" i="19"/>
  <c r="O54" i="19"/>
  <c r="P54" i="19"/>
  <c r="O55" i="19"/>
  <c r="P55" i="19"/>
  <c r="O56" i="19"/>
  <c r="P56" i="19"/>
  <c r="O57" i="19"/>
  <c r="P57" i="19"/>
  <c r="O58" i="19"/>
  <c r="P58" i="19"/>
  <c r="O59" i="19"/>
  <c r="P59" i="19"/>
  <c r="O60" i="19"/>
  <c r="P60" i="19"/>
  <c r="O61" i="19"/>
  <c r="P61" i="19"/>
  <c r="O62" i="19"/>
  <c r="P62" i="19"/>
  <c r="O63" i="19"/>
  <c r="P63" i="19"/>
  <c r="O64" i="19"/>
  <c r="P64" i="19"/>
  <c r="O65" i="19"/>
  <c r="P65" i="19"/>
  <c r="O66" i="19"/>
  <c r="P66" i="19"/>
  <c r="O67" i="19"/>
  <c r="P67" i="19"/>
  <c r="O68" i="19"/>
  <c r="P68" i="19"/>
  <c r="O69" i="19"/>
  <c r="P69" i="19"/>
  <c r="O70" i="19"/>
  <c r="P70" i="19"/>
  <c r="O71" i="19"/>
  <c r="P71" i="19"/>
  <c r="O72" i="19"/>
  <c r="P72" i="19"/>
  <c r="O73" i="19"/>
  <c r="P73" i="19"/>
  <c r="O74" i="19"/>
  <c r="P74" i="19"/>
  <c r="O75" i="19"/>
  <c r="P75" i="19"/>
  <c r="O76" i="19"/>
  <c r="P76" i="19"/>
  <c r="O77" i="19"/>
  <c r="P77" i="19"/>
  <c r="O78" i="19"/>
  <c r="P78" i="19"/>
  <c r="O79" i="19"/>
  <c r="P79" i="19"/>
  <c r="O80" i="19"/>
  <c r="P80" i="19"/>
  <c r="O81" i="19"/>
  <c r="P81" i="19"/>
  <c r="O82" i="19"/>
  <c r="P82" i="19"/>
  <c r="O83" i="19"/>
  <c r="P83" i="19"/>
  <c r="O84" i="19"/>
  <c r="P84" i="19"/>
  <c r="O85" i="19"/>
  <c r="P85" i="19"/>
  <c r="O86" i="19"/>
  <c r="P86" i="19"/>
  <c r="O87" i="19"/>
  <c r="P87" i="19"/>
  <c r="O88" i="19"/>
  <c r="P88" i="19"/>
  <c r="O89" i="19"/>
  <c r="P89" i="19"/>
  <c r="O105" i="19"/>
  <c r="P105" i="19"/>
  <c r="O106" i="19"/>
  <c r="P106" i="19"/>
  <c r="O107" i="19"/>
  <c r="P107" i="19"/>
  <c r="D6" i="19"/>
  <c r="E15" i="20"/>
  <c r="D7" i="19"/>
  <c r="E16" i="20"/>
  <c r="D8" i="19"/>
  <c r="E17" i="20"/>
  <c r="D9" i="19"/>
  <c r="E18" i="20"/>
  <c r="D10" i="19"/>
  <c r="E19" i="20"/>
  <c r="D11" i="19"/>
  <c r="E20" i="20"/>
  <c r="D12" i="19"/>
  <c r="E21" i="20"/>
  <c r="D13" i="19"/>
  <c r="E22" i="20"/>
  <c r="D14" i="19"/>
  <c r="E23" i="20"/>
  <c r="D15" i="19"/>
  <c r="E24" i="20"/>
  <c r="D16" i="19"/>
  <c r="E25" i="20"/>
  <c r="D17" i="19"/>
  <c r="E26" i="20"/>
  <c r="D18" i="19"/>
  <c r="E27" i="20"/>
  <c r="D19" i="19"/>
  <c r="E28" i="20"/>
  <c r="D20" i="19"/>
  <c r="E29" i="20"/>
  <c r="D21" i="19"/>
  <c r="E30" i="20"/>
  <c r="D22" i="19"/>
  <c r="E31" i="20"/>
  <c r="D23" i="19"/>
  <c r="E32" i="20"/>
  <c r="D24" i="19"/>
  <c r="E33" i="20"/>
  <c r="D25" i="19"/>
  <c r="E34" i="20"/>
  <c r="D26" i="19"/>
  <c r="E35" i="20"/>
  <c r="D27" i="19"/>
  <c r="E36" i="20"/>
  <c r="D28" i="19"/>
  <c r="E37" i="20"/>
  <c r="D29" i="19"/>
  <c r="E38" i="20"/>
  <c r="D30" i="19"/>
  <c r="E39" i="20"/>
  <c r="D31" i="19"/>
  <c r="E40" i="20"/>
  <c r="D32" i="19"/>
  <c r="E41" i="20"/>
  <c r="D33" i="19"/>
  <c r="E42" i="20"/>
  <c r="D34" i="19"/>
  <c r="E43" i="20"/>
  <c r="D35" i="19"/>
  <c r="E44" i="20"/>
  <c r="D36" i="19"/>
  <c r="E45" i="20"/>
  <c r="D37" i="19"/>
  <c r="E46" i="20"/>
  <c r="D38" i="19"/>
  <c r="E47" i="20"/>
  <c r="D39" i="19"/>
  <c r="E48" i="20"/>
  <c r="D40" i="19"/>
  <c r="E49" i="20"/>
  <c r="D41" i="19"/>
  <c r="E50" i="20"/>
  <c r="D42" i="19"/>
  <c r="E51" i="20"/>
  <c r="D43" i="19"/>
  <c r="E52" i="20"/>
  <c r="D44" i="19"/>
  <c r="E53" i="20"/>
  <c r="D45" i="19"/>
  <c r="E54" i="20"/>
  <c r="D46" i="19"/>
  <c r="E55" i="20"/>
  <c r="D47" i="19"/>
  <c r="E56" i="20"/>
  <c r="D48" i="19"/>
  <c r="E57" i="20"/>
  <c r="D49" i="19"/>
  <c r="E58" i="20"/>
  <c r="D50" i="19"/>
  <c r="E59" i="20"/>
  <c r="D51" i="19"/>
  <c r="E60" i="20"/>
  <c r="D52" i="19"/>
  <c r="E61" i="20"/>
  <c r="D53" i="19"/>
  <c r="E62" i="20"/>
  <c r="D54" i="19"/>
  <c r="E63" i="20"/>
  <c r="D55" i="19"/>
  <c r="E64" i="20"/>
  <c r="D56" i="19"/>
  <c r="E65" i="20"/>
  <c r="D57" i="19"/>
  <c r="E66" i="20"/>
  <c r="D58" i="19"/>
  <c r="E67" i="20"/>
  <c r="D59" i="19"/>
  <c r="E68" i="20"/>
  <c r="D60" i="19"/>
  <c r="E69" i="20"/>
  <c r="D61" i="19"/>
  <c r="E70" i="20"/>
  <c r="D62" i="19"/>
  <c r="E71" i="20"/>
  <c r="D84" i="19"/>
  <c r="E93" i="20"/>
  <c r="D85" i="19"/>
  <c r="E94" i="20"/>
  <c r="D86" i="19"/>
  <c r="E95" i="20"/>
  <c r="D87" i="19"/>
  <c r="E96" i="20"/>
  <c r="D88" i="19"/>
  <c r="E97" i="20"/>
  <c r="D89" i="19"/>
  <c r="E98" i="20"/>
  <c r="D105" i="19"/>
  <c r="E114" i="20"/>
  <c r="D106" i="19"/>
  <c r="E115" i="20"/>
  <c r="D107" i="19"/>
  <c r="E116" i="20"/>
  <c r="D108" i="19"/>
  <c r="E117" i="20"/>
  <c r="D109" i="19"/>
  <c r="E118" i="20"/>
  <c r="D110" i="19"/>
  <c r="E119" i="20"/>
  <c r="D111" i="19"/>
  <c r="E120" i="20"/>
  <c r="D112" i="19"/>
  <c r="E121" i="20"/>
  <c r="D113" i="19"/>
  <c r="E122" i="20"/>
  <c r="D114" i="19"/>
  <c r="E123" i="20"/>
  <c r="D115" i="19"/>
  <c r="E124" i="20"/>
  <c r="D116" i="19"/>
  <c r="E125" i="20"/>
  <c r="D117" i="19"/>
  <c r="E126" i="20"/>
  <c r="D118" i="19"/>
  <c r="E127" i="20"/>
  <c r="D119" i="19"/>
  <c r="E128" i="20"/>
  <c r="D5" i="19"/>
  <c r="C6" i="19"/>
  <c r="D15" i="20"/>
  <c r="C7" i="19"/>
  <c r="D16" i="20"/>
  <c r="C8" i="19"/>
  <c r="D17" i="20"/>
  <c r="C9" i="19"/>
  <c r="D18" i="20"/>
  <c r="C10" i="19"/>
  <c r="D19" i="20"/>
  <c r="C11" i="19"/>
  <c r="D20" i="20"/>
  <c r="C12" i="19"/>
  <c r="D21" i="20"/>
  <c r="C13" i="19"/>
  <c r="D22" i="20"/>
  <c r="C14" i="19"/>
  <c r="D23" i="20"/>
  <c r="C15" i="19"/>
  <c r="D24" i="20"/>
  <c r="C16" i="19"/>
  <c r="D25" i="20"/>
  <c r="C17" i="19"/>
  <c r="D26" i="20"/>
  <c r="C18" i="19"/>
  <c r="D27" i="20"/>
  <c r="C19" i="19"/>
  <c r="D28" i="20"/>
  <c r="C20" i="19"/>
  <c r="D29" i="20"/>
  <c r="C21" i="19"/>
  <c r="D30" i="20"/>
  <c r="C22" i="19"/>
  <c r="D31" i="20"/>
  <c r="C23" i="19"/>
  <c r="D32" i="20"/>
  <c r="C24" i="19"/>
  <c r="D33" i="20"/>
  <c r="C25" i="19"/>
  <c r="D34" i="20"/>
  <c r="C26" i="19"/>
  <c r="D35" i="20"/>
  <c r="C27" i="19"/>
  <c r="D36" i="20"/>
  <c r="C28" i="19"/>
  <c r="D37" i="20"/>
  <c r="C29" i="19"/>
  <c r="D38" i="20"/>
  <c r="C30" i="19"/>
  <c r="D39" i="20"/>
  <c r="C31" i="19"/>
  <c r="D40" i="20"/>
  <c r="C32" i="19"/>
  <c r="D41" i="20"/>
  <c r="C33" i="19"/>
  <c r="D42" i="20"/>
  <c r="C34" i="19"/>
  <c r="D43" i="20"/>
  <c r="C35" i="19"/>
  <c r="D44" i="20"/>
  <c r="C36" i="19"/>
  <c r="D45" i="20"/>
  <c r="C37" i="19"/>
  <c r="D46" i="20"/>
  <c r="C38" i="19"/>
  <c r="D47" i="20"/>
  <c r="C39" i="19"/>
  <c r="D48" i="20"/>
  <c r="C40" i="19"/>
  <c r="D49" i="20"/>
  <c r="C41" i="19"/>
  <c r="D50" i="20"/>
  <c r="C42" i="19"/>
  <c r="D51" i="20"/>
  <c r="C43" i="19"/>
  <c r="D52" i="20"/>
  <c r="C44" i="19"/>
  <c r="D53" i="20"/>
  <c r="C45" i="19"/>
  <c r="D54" i="20"/>
  <c r="C46" i="19"/>
  <c r="D55" i="20"/>
  <c r="C47" i="19"/>
  <c r="D56" i="20"/>
  <c r="C48" i="19"/>
  <c r="D57" i="20"/>
  <c r="C49" i="19"/>
  <c r="D58" i="20"/>
  <c r="C50" i="19"/>
  <c r="D59" i="20"/>
  <c r="C51" i="19"/>
  <c r="D60" i="20"/>
  <c r="C52" i="19"/>
  <c r="D61" i="20"/>
  <c r="C53" i="19"/>
  <c r="D62" i="20"/>
  <c r="C54" i="19"/>
  <c r="D63" i="20"/>
  <c r="C55" i="19"/>
  <c r="D64" i="20"/>
  <c r="C56" i="19"/>
  <c r="D65" i="20"/>
  <c r="C57" i="19"/>
  <c r="D66" i="20"/>
  <c r="C58" i="19"/>
  <c r="D67" i="20"/>
  <c r="C59" i="19"/>
  <c r="D68" i="20"/>
  <c r="C60" i="19"/>
  <c r="D69" i="20"/>
  <c r="C61" i="19"/>
  <c r="D70" i="20"/>
  <c r="C62" i="19"/>
  <c r="D71" i="20"/>
  <c r="C84" i="19"/>
  <c r="D93" i="20"/>
  <c r="C85" i="19"/>
  <c r="D94" i="20"/>
  <c r="C86" i="19"/>
  <c r="D95" i="20"/>
  <c r="C87" i="19"/>
  <c r="D96" i="20"/>
  <c r="C88" i="19"/>
  <c r="D97" i="20"/>
  <c r="C89" i="19"/>
  <c r="D98" i="20"/>
  <c r="C105" i="19"/>
  <c r="D114" i="20"/>
  <c r="C106" i="19"/>
  <c r="D115" i="20"/>
  <c r="C107" i="19"/>
  <c r="D116" i="20"/>
  <c r="C108" i="19"/>
  <c r="D117" i="20"/>
  <c r="C109" i="19"/>
  <c r="D118" i="20"/>
  <c r="C110" i="19"/>
  <c r="D119" i="20"/>
  <c r="C111" i="19"/>
  <c r="D120" i="20"/>
  <c r="C112" i="19"/>
  <c r="D121" i="20"/>
  <c r="C113" i="19"/>
  <c r="D122" i="20"/>
  <c r="C114" i="19"/>
  <c r="D123" i="20"/>
  <c r="C115" i="19"/>
  <c r="D124" i="20"/>
  <c r="C116" i="19"/>
  <c r="D125" i="20"/>
  <c r="C117" i="19"/>
  <c r="D126" i="20"/>
  <c r="C118" i="19"/>
  <c r="D127" i="20"/>
  <c r="C119" i="19"/>
  <c r="D128" i="20"/>
  <c r="C5" i="19"/>
  <c r="L14" i="20"/>
  <c r="J14" i="20"/>
  <c r="F11" i="20"/>
  <c r="D11" i="20"/>
  <c r="O16" i="18"/>
  <c r="M16" i="18"/>
  <c r="K16" i="18"/>
  <c r="I16" i="18"/>
  <c r="F151" i="19"/>
  <c r="I26" i="18"/>
  <c r="I27" i="18"/>
  <c r="I31" i="18"/>
  <c r="I35" i="18"/>
  <c r="I36" i="18"/>
  <c r="B1" i="22" a="1"/>
  <c r="B1" i="22"/>
  <c r="F132" i="19"/>
  <c r="G158" i="19"/>
  <c r="N59" i="18"/>
  <c r="F158" i="19"/>
  <c r="L59" i="18"/>
  <c r="E158" i="19"/>
  <c r="J59" i="18"/>
  <c r="D158" i="19"/>
  <c r="H59" i="18"/>
  <c r="E129" i="19"/>
  <c r="J39" i="18"/>
  <c r="E130" i="19"/>
  <c r="J40" i="18"/>
  <c r="E131" i="19"/>
  <c r="J41" i="18"/>
  <c r="E133" i="19"/>
  <c r="J42" i="18"/>
  <c r="E135" i="19"/>
  <c r="J44" i="18"/>
  <c r="E134" i="19"/>
  <c r="J43" i="18"/>
  <c r="G140" i="19"/>
  <c r="N49" i="18"/>
  <c r="G139" i="19"/>
  <c r="N48" i="18"/>
  <c r="F140" i="19"/>
  <c r="F139" i="19"/>
  <c r="E140" i="19"/>
  <c r="J49" i="18"/>
  <c r="E139" i="19"/>
  <c r="J48" i="18"/>
  <c r="G151" i="19"/>
  <c r="E151" i="19"/>
  <c r="D151" i="19"/>
  <c r="G150" i="19"/>
  <c r="N57" i="18"/>
  <c r="F150" i="19"/>
  <c r="J57" i="18"/>
  <c r="E150" i="19"/>
  <c r="D150" i="19"/>
  <c r="O108" i="19"/>
  <c r="O109" i="19"/>
  <c r="O110" i="19"/>
  <c r="O111" i="19"/>
  <c r="O112" i="19"/>
  <c r="O113" i="19"/>
  <c r="O114" i="19"/>
  <c r="O115" i="19"/>
  <c r="O116" i="19"/>
  <c r="O117" i="19"/>
  <c r="O118" i="19"/>
  <c r="O119" i="19"/>
  <c r="O121" i="19"/>
  <c r="O122" i="19"/>
  <c r="O123" i="19"/>
  <c r="O124" i="19"/>
  <c r="O125" i="19"/>
  <c r="O5" i="19"/>
  <c r="D10" i="15"/>
  <c r="C10" i="15"/>
  <c r="D9" i="15"/>
  <c r="D8" i="15"/>
  <c r="G152" i="19"/>
  <c r="F152" i="19"/>
  <c r="F157" i="19"/>
  <c r="L60" i="18"/>
  <c r="E152" i="19"/>
  <c r="G147" i="19"/>
  <c r="T6" i="20"/>
  <c r="F147" i="19"/>
  <c r="E147" i="19"/>
  <c r="R6" i="20"/>
  <c r="D147" i="19"/>
  <c r="E17" i="14"/>
  <c r="F145" i="19"/>
  <c r="M15" i="18"/>
  <c r="F17" i="14"/>
  <c r="G145" i="19"/>
  <c r="F143" i="19"/>
  <c r="D143" i="19"/>
  <c r="D140" i="19"/>
  <c r="D139" i="19"/>
  <c r="G135" i="19"/>
  <c r="N45" i="18"/>
  <c r="G134" i="19"/>
  <c r="N44" i="18"/>
  <c r="G133" i="19"/>
  <c r="N43" i="18"/>
  <c r="G131" i="19"/>
  <c r="N41" i="18"/>
  <c r="G130" i="19"/>
  <c r="N40" i="18"/>
  <c r="G129" i="19"/>
  <c r="N39" i="18"/>
  <c r="P5" i="19"/>
  <c r="E157" i="19"/>
  <c r="I25" i="18"/>
  <c r="J58" i="18"/>
  <c r="O15" i="18"/>
  <c r="H6" i="20"/>
  <c r="N54" i="18"/>
  <c r="G157" i="19"/>
  <c r="N58" i="18"/>
  <c r="I30" i="18"/>
  <c r="G136" i="19"/>
  <c r="E136" i="19"/>
  <c r="J45" i="18"/>
  <c r="C9" i="15"/>
  <c r="C8" i="15"/>
  <c r="B4" i="3"/>
  <c r="J60" i="18"/>
  <c r="I34" i="18"/>
  <c r="N60" i="18"/>
  <c r="C13" i="15"/>
  <c r="F1" i="18"/>
  <c r="G31" i="7"/>
  <c r="G32" i="7"/>
  <c r="G30" i="7"/>
  <c r="P91" i="7" s="1"/>
  <c r="G91" i="7" s="1"/>
  <c r="H91" i="7" s="1"/>
  <c r="B15" i="20"/>
  <c r="B53" i="20"/>
  <c r="B68" i="20"/>
  <c r="B86" i="20"/>
  <c r="B125" i="20"/>
  <c r="B16" i="20"/>
  <c r="B19" i="20"/>
  <c r="B21" i="20"/>
  <c r="B23" i="20"/>
  <c r="B24" i="20"/>
  <c r="B26" i="20"/>
  <c r="B28" i="20"/>
  <c r="B30" i="20"/>
  <c r="B32" i="20"/>
  <c r="B35" i="20"/>
  <c r="B36" i="20"/>
  <c r="B38" i="20"/>
  <c r="B40" i="20"/>
  <c r="B42" i="20"/>
  <c r="B44" i="20"/>
  <c r="B45" i="20"/>
  <c r="B47" i="20"/>
  <c r="B49" i="20"/>
  <c r="B51" i="20"/>
  <c r="B52" i="20"/>
  <c r="B55" i="20"/>
  <c r="B57" i="20"/>
  <c r="B59" i="20"/>
  <c r="B61" i="20"/>
  <c r="B63" i="20"/>
  <c r="B65" i="20"/>
  <c r="B67" i="20"/>
  <c r="B70" i="20"/>
  <c r="B72" i="20"/>
  <c r="B74" i="20"/>
  <c r="B76" i="20"/>
  <c r="B78" i="20"/>
  <c r="B82" i="20"/>
  <c r="B90" i="20"/>
  <c r="B132" i="20"/>
  <c r="B73" i="20"/>
  <c r="B75" i="20"/>
  <c r="B77" i="20"/>
  <c r="B79" i="20"/>
  <c r="B81" i="20"/>
  <c r="B83" i="20"/>
  <c r="B85" i="20"/>
  <c r="B87" i="20"/>
  <c r="B89" i="20"/>
  <c r="B91"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6" i="20"/>
  <c r="B127" i="20"/>
  <c r="B128" i="20"/>
  <c r="B129" i="20"/>
  <c r="B131" i="20"/>
  <c r="B133" i="20"/>
  <c r="B17" i="20"/>
  <c r="B18" i="20"/>
  <c r="B20" i="20"/>
  <c r="B22" i="20"/>
  <c r="B25" i="20"/>
  <c r="B27" i="20"/>
  <c r="B29" i="20"/>
  <c r="B31" i="20"/>
  <c r="B33" i="20"/>
  <c r="B34" i="20"/>
  <c r="B37" i="20"/>
  <c r="B39" i="20"/>
  <c r="B41" i="20"/>
  <c r="B43" i="20"/>
  <c r="B46" i="20"/>
  <c r="B48" i="20"/>
  <c r="B50" i="20"/>
  <c r="B54" i="20"/>
  <c r="B56" i="20"/>
  <c r="B58" i="20"/>
  <c r="B60" i="20"/>
  <c r="B62" i="20"/>
  <c r="B64" i="20"/>
  <c r="B66" i="20"/>
  <c r="B69" i="20"/>
  <c r="B71" i="20"/>
  <c r="B80" i="20"/>
  <c r="B84" i="20"/>
  <c r="B88" i="20"/>
  <c r="B92" i="20"/>
  <c r="B130" i="20"/>
  <c r="B134" i="20"/>
  <c r="B7" i="20"/>
  <c r="G7" i="20"/>
  <c r="E7" i="20"/>
  <c r="B14" i="20"/>
  <c r="P108" i="19"/>
  <c r="P109" i="19"/>
  <c r="P110" i="19"/>
  <c r="P111" i="19"/>
  <c r="P112" i="19"/>
  <c r="F14" i="20"/>
  <c r="G14" i="20"/>
  <c r="H14" i="20"/>
  <c r="I14" i="20"/>
  <c r="K14" i="20"/>
  <c r="M14" i="20"/>
  <c r="N14" i="20"/>
  <c r="O14" i="20"/>
  <c r="C14" i="20"/>
  <c r="E11" i="20"/>
  <c r="C11" i="20"/>
  <c r="B11" i="20"/>
  <c r="B6" i="20"/>
  <c r="P113" i="19"/>
  <c r="P114" i="19"/>
  <c r="P115" i="19"/>
  <c r="P116" i="19"/>
  <c r="P117" i="19"/>
  <c r="P118" i="19"/>
  <c r="P119" i="19"/>
  <c r="P121" i="19"/>
  <c r="P122" i="19"/>
  <c r="P123" i="19"/>
  <c r="P124" i="19"/>
  <c r="P125" i="19"/>
  <c r="P41" i="7"/>
  <c r="G41" i="7"/>
  <c r="H41" i="7" s="1"/>
  <c r="P93" i="7"/>
  <c r="G93" i="7"/>
  <c r="H93" i="7" s="1"/>
  <c r="P92" i="7"/>
  <c r="G92" i="7"/>
  <c r="P82" i="7"/>
  <c r="G82" i="7" s="1"/>
  <c r="H82" i="7" s="1"/>
  <c r="P81" i="7"/>
  <c r="G81" i="7" s="1"/>
  <c r="H81" i="7" s="1"/>
  <c r="P80" i="7"/>
  <c r="G80" i="7"/>
  <c r="P72" i="7"/>
  <c r="G72" i="7"/>
  <c r="P71" i="7"/>
  <c r="G71" i="7"/>
  <c r="H71" i="7" s="1"/>
  <c r="P70" i="7"/>
  <c r="G70" i="7"/>
  <c r="P62" i="7"/>
  <c r="G62" i="7"/>
  <c r="H62" i="7" s="1"/>
  <c r="P61" i="7"/>
  <c r="G61" i="7"/>
  <c r="H61" i="7" s="1"/>
  <c r="P52" i="7"/>
  <c r="G52" i="7"/>
  <c r="P51" i="7"/>
  <c r="G51" i="7"/>
  <c r="P50" i="7"/>
  <c r="G50" i="7"/>
  <c r="P42" i="7"/>
  <c r="G42" i="7" s="1"/>
  <c r="H42" i="7" s="1"/>
  <c r="P40" i="7"/>
  <c r="G40" i="7"/>
  <c r="H40" i="7" s="1"/>
  <c r="S6" i="20"/>
  <c r="Q6" i="20"/>
  <c r="D129" i="19"/>
  <c r="F129" i="19"/>
  <c r="H92" i="6"/>
  <c r="H91" i="6"/>
  <c r="H90" i="6"/>
  <c r="D92" i="6"/>
  <c r="D91" i="6"/>
  <c r="D90" i="6"/>
  <c r="H81" i="6"/>
  <c r="H80" i="6"/>
  <c r="H79" i="6"/>
  <c r="D81" i="6"/>
  <c r="D80" i="6"/>
  <c r="D79" i="6"/>
  <c r="H71" i="6"/>
  <c r="H70" i="6"/>
  <c r="H69" i="6"/>
  <c r="D71" i="6"/>
  <c r="D70" i="6"/>
  <c r="D69" i="6"/>
  <c r="H61" i="6"/>
  <c r="H60" i="6"/>
  <c r="H59" i="6"/>
  <c r="D61" i="6"/>
  <c r="D60" i="6"/>
  <c r="D59" i="6"/>
  <c r="H51" i="6"/>
  <c r="H50" i="6"/>
  <c r="H49" i="6"/>
  <c r="D51" i="6"/>
  <c r="D50" i="6"/>
  <c r="D49" i="6"/>
  <c r="H41" i="6"/>
  <c r="H40" i="6"/>
  <c r="H39" i="6"/>
  <c r="D41" i="6"/>
  <c r="D40" i="6"/>
  <c r="D39" i="6"/>
  <c r="H31" i="6"/>
  <c r="H30" i="6"/>
  <c r="H29" i="6"/>
  <c r="D31" i="6"/>
  <c r="D30" i="6"/>
  <c r="D29" i="6"/>
  <c r="H21" i="6"/>
  <c r="H20" i="6"/>
  <c r="H19" i="6"/>
  <c r="D21" i="6"/>
  <c r="D20" i="6"/>
  <c r="D19" i="6"/>
  <c r="H11" i="6"/>
  <c r="H10" i="6"/>
  <c r="H9" i="6"/>
  <c r="D10" i="6"/>
  <c r="D11" i="6"/>
  <c r="D9" i="6"/>
  <c r="K50" i="6"/>
  <c r="K49" i="6"/>
  <c r="K41" i="6"/>
  <c r="K40" i="6"/>
  <c r="K39" i="6"/>
  <c r="K31" i="6"/>
  <c r="K30" i="6"/>
  <c r="K29" i="6"/>
  <c r="K21" i="6"/>
  <c r="K20" i="6"/>
  <c r="K19" i="6"/>
  <c r="K11" i="6"/>
  <c r="K10" i="6"/>
  <c r="K9" i="6"/>
  <c r="F6" i="18"/>
  <c r="F7" i="18"/>
  <c r="F8" i="18"/>
  <c r="F5" i="18"/>
  <c r="H51" i="18"/>
  <c r="L51" i="18"/>
  <c r="H52" i="18"/>
  <c r="L52" i="18"/>
  <c r="B1" i="15"/>
  <c r="D130" i="19"/>
  <c r="H40" i="18"/>
  <c r="D131" i="19"/>
  <c r="H41" i="18"/>
  <c r="D133" i="19"/>
  <c r="H42" i="18"/>
  <c r="D134" i="19"/>
  <c r="H43" i="18"/>
  <c r="D135" i="19"/>
  <c r="H44" i="18"/>
  <c r="H39" i="18"/>
  <c r="F135" i="19"/>
  <c r="L44" i="18"/>
  <c r="F134" i="19"/>
  <c r="L43" i="18"/>
  <c r="F133" i="19"/>
  <c r="L42" i="18"/>
  <c r="F131" i="19"/>
  <c r="L41" i="18"/>
  <c r="L39" i="18"/>
  <c r="F130" i="19"/>
  <c r="L40" i="18"/>
  <c r="B47" i="18"/>
  <c r="B48" i="18"/>
  <c r="C48" i="18"/>
  <c r="B49" i="18"/>
  <c r="C49" i="18"/>
  <c r="B38" i="18"/>
  <c r="B39" i="18"/>
  <c r="B40" i="18"/>
  <c r="G40" i="18"/>
  <c r="B41" i="18"/>
  <c r="G41" i="18"/>
  <c r="B42" i="18"/>
  <c r="G42" i="18"/>
  <c r="B43" i="18"/>
  <c r="G43" i="18"/>
  <c r="B44" i="18"/>
  <c r="G44" i="18"/>
  <c r="B45" i="18"/>
  <c r="G45" i="18"/>
  <c r="D52" i="8"/>
  <c r="D17" i="14"/>
  <c r="E145" i="19"/>
  <c r="F6" i="20"/>
  <c r="C17" i="14"/>
  <c r="D145" i="19"/>
  <c r="E6" i="20"/>
  <c r="F1" i="17"/>
  <c r="L58" i="18"/>
  <c r="D152" i="19"/>
  <c r="K15" i="18"/>
  <c r="J54" i="18"/>
  <c r="H58" i="18"/>
  <c r="D157" i="19"/>
  <c r="I15" i="18"/>
  <c r="H54" i="18"/>
  <c r="G6" i="20"/>
  <c r="L49" i="18"/>
  <c r="H49" i="18"/>
  <c r="L48" i="18"/>
  <c r="H48" i="18"/>
  <c r="K92" i="6"/>
  <c r="J92" i="6"/>
  <c r="K91" i="6"/>
  <c r="J91" i="6"/>
  <c r="K90" i="6"/>
  <c r="J90" i="6"/>
  <c r="H60" i="18"/>
  <c r="I20" i="18"/>
  <c r="H102" i="6"/>
  <c r="L91" i="6"/>
  <c r="L90" i="6"/>
  <c r="L92" i="6"/>
  <c r="H101" i="6"/>
  <c r="H100" i="6"/>
  <c r="L54" i="18"/>
  <c r="G103" i="6"/>
  <c r="F103" i="6"/>
  <c r="E14" i="20"/>
  <c r="D14" i="20"/>
  <c r="H103" i="6"/>
  <c r="D136" i="19"/>
  <c r="F136" i="19"/>
  <c r="H45" i="18"/>
  <c r="H57" i="18"/>
  <c r="L45" i="18"/>
  <c r="L57" i="18"/>
  <c r="B24" i="8"/>
  <c r="C24" i="8"/>
  <c r="B25" i="8"/>
  <c r="C25" i="8"/>
  <c r="B26" i="8"/>
  <c r="C26" i="8"/>
  <c r="B27" i="8"/>
  <c r="C27" i="8"/>
  <c r="B28" i="8"/>
  <c r="C28" i="8"/>
  <c r="H4" i="9"/>
  <c r="F3" i="9"/>
  <c r="B30" i="8"/>
  <c r="B31" i="8"/>
  <c r="B32" i="8"/>
  <c r="B33" i="8"/>
  <c r="B34" i="8"/>
  <c r="B35" i="8"/>
  <c r="B36" i="8"/>
  <c r="B7" i="8"/>
  <c r="B8" i="8"/>
  <c r="B9" i="8"/>
  <c r="B10" i="8"/>
  <c r="B11" i="8"/>
  <c r="B12" i="8"/>
  <c r="B13" i="8"/>
  <c r="B37" i="8"/>
  <c r="B38" i="8"/>
  <c r="B39" i="8"/>
  <c r="B40" i="8"/>
  <c r="B41" i="8"/>
  <c r="B42" i="8"/>
  <c r="B15" i="8"/>
  <c r="B16" i="8"/>
  <c r="B14" i="8"/>
  <c r="B17" i="8"/>
  <c r="B18" i="8"/>
  <c r="B19" i="8"/>
  <c r="B20" i="8"/>
  <c r="B21" i="8"/>
  <c r="B22" i="8"/>
  <c r="B23" i="8"/>
  <c r="B29" i="8"/>
  <c r="C29" i="8"/>
  <c r="C31" i="8"/>
  <c r="C32" i="8"/>
  <c r="C33" i="8"/>
  <c r="C34" i="8"/>
  <c r="C35" i="8"/>
  <c r="C36" i="8"/>
  <c r="C7" i="8"/>
  <c r="C8" i="8"/>
  <c r="C9" i="8"/>
  <c r="C10" i="8"/>
  <c r="C11" i="8"/>
  <c r="C12" i="8"/>
  <c r="C13" i="8"/>
  <c r="C37" i="8"/>
  <c r="C38" i="8"/>
  <c r="C39" i="8"/>
  <c r="C40" i="8"/>
  <c r="C41" i="8"/>
  <c r="C42" i="8"/>
  <c r="C15" i="8"/>
  <c r="C16" i="8"/>
  <c r="C14" i="8"/>
  <c r="C17" i="8"/>
  <c r="C18" i="8"/>
  <c r="C19" i="8"/>
  <c r="C20" i="8"/>
  <c r="C21" i="8"/>
  <c r="C22" i="8"/>
  <c r="C23" i="8"/>
  <c r="C30" i="8"/>
  <c r="B1" i="6"/>
  <c r="B1" i="7"/>
  <c r="A1" i="1"/>
  <c r="C1" i="1"/>
  <c r="B1" i="14"/>
  <c r="D93" i="7"/>
  <c r="B93" i="7"/>
  <c r="D92" i="7"/>
  <c r="B92" i="7"/>
  <c r="D91" i="7"/>
  <c r="B91" i="7"/>
  <c r="D82" i="7"/>
  <c r="B82" i="7"/>
  <c r="D81" i="7"/>
  <c r="B81" i="7"/>
  <c r="D80" i="7"/>
  <c r="B80" i="7"/>
  <c r="D72" i="7"/>
  <c r="B72" i="7"/>
  <c r="D71" i="7"/>
  <c r="B71" i="7"/>
  <c r="D70" i="7"/>
  <c r="B70" i="7"/>
  <c r="D62" i="7"/>
  <c r="B62" i="7"/>
  <c r="D61" i="7"/>
  <c r="B61" i="7"/>
  <c r="D60" i="7"/>
  <c r="B60" i="7"/>
  <c r="D52" i="7"/>
  <c r="B52" i="7"/>
  <c r="D51" i="7"/>
  <c r="B51" i="7"/>
  <c r="D50" i="7"/>
  <c r="B50" i="7"/>
  <c r="D42" i="7"/>
  <c r="B42" i="7"/>
  <c r="D41" i="7"/>
  <c r="B41" i="7"/>
  <c r="D40" i="7"/>
  <c r="B40" i="7"/>
  <c r="D32" i="7"/>
  <c r="B32" i="7"/>
  <c r="D31" i="7"/>
  <c r="B31" i="7"/>
  <c r="D30" i="7"/>
  <c r="B30" i="7"/>
  <c r="D22" i="7"/>
  <c r="B22" i="7"/>
  <c r="D21" i="7"/>
  <c r="B21" i="7"/>
  <c r="D20" i="7"/>
  <c r="B20" i="7"/>
  <c r="D12" i="7"/>
  <c r="B12" i="7"/>
  <c r="D11" i="7"/>
  <c r="B11" i="7"/>
  <c r="D10" i="7"/>
  <c r="B10" i="7"/>
  <c r="G93" i="6"/>
  <c r="F93" i="6"/>
  <c r="C93" i="6"/>
  <c r="B93" i="6"/>
  <c r="G82" i="6"/>
  <c r="F82" i="6"/>
  <c r="C82" i="6"/>
  <c r="B82" i="6"/>
  <c r="K81" i="6"/>
  <c r="J81" i="6"/>
  <c r="K80" i="6"/>
  <c r="J80" i="6"/>
  <c r="K79" i="6"/>
  <c r="J79" i="6"/>
  <c r="G72" i="6"/>
  <c r="F72" i="6"/>
  <c r="C72" i="6"/>
  <c r="B72" i="6"/>
  <c r="K71" i="6"/>
  <c r="J71" i="6"/>
  <c r="K70" i="6"/>
  <c r="J70" i="6"/>
  <c r="K69" i="6"/>
  <c r="J69" i="6"/>
  <c r="G62" i="6"/>
  <c r="F62" i="6"/>
  <c r="C62" i="6"/>
  <c r="B62" i="6"/>
  <c r="K61" i="6"/>
  <c r="J61" i="6"/>
  <c r="K60" i="6"/>
  <c r="K101" i="6"/>
  <c r="J60" i="6"/>
  <c r="K59" i="6"/>
  <c r="J59" i="6"/>
  <c r="G52" i="6"/>
  <c r="F52" i="6"/>
  <c r="C52" i="6"/>
  <c r="B52" i="6"/>
  <c r="K51" i="6"/>
  <c r="K102" i="6"/>
  <c r="J51" i="6"/>
  <c r="J50" i="6"/>
  <c r="J49" i="6"/>
  <c r="L49" i="6"/>
  <c r="G42" i="6"/>
  <c r="F42" i="6"/>
  <c r="C42" i="6"/>
  <c r="B42" i="6"/>
  <c r="J41" i="6"/>
  <c r="L41" i="6"/>
  <c r="J40" i="6"/>
  <c r="L40" i="6"/>
  <c r="J39" i="6"/>
  <c r="L39" i="6"/>
  <c r="G32" i="6"/>
  <c r="F32" i="6"/>
  <c r="C32" i="6"/>
  <c r="B32" i="6"/>
  <c r="J31" i="6"/>
  <c r="L31" i="6"/>
  <c r="J30" i="6"/>
  <c r="J29" i="6"/>
  <c r="L29" i="6"/>
  <c r="G22" i="6"/>
  <c r="F22" i="6"/>
  <c r="C22" i="6"/>
  <c r="B22" i="6"/>
  <c r="J21" i="6"/>
  <c r="J20" i="6"/>
  <c r="J19" i="6"/>
  <c r="G12" i="6"/>
  <c r="F12" i="6"/>
  <c r="C12" i="6"/>
  <c r="B12" i="6"/>
  <c r="J11" i="6"/>
  <c r="J10" i="6"/>
  <c r="J9" i="6"/>
  <c r="L9" i="6"/>
  <c r="D103" i="7"/>
  <c r="D101" i="7"/>
  <c r="D102" i="7"/>
  <c r="B103" i="7"/>
  <c r="K100" i="6"/>
  <c r="B102" i="7"/>
  <c r="J101" i="6"/>
  <c r="B101" i="7"/>
  <c r="L19" i="6"/>
  <c r="J100" i="6"/>
  <c r="L21" i="6"/>
  <c r="J102" i="6"/>
  <c r="H22" i="6"/>
  <c r="L61" i="6"/>
  <c r="H62" i="6"/>
  <c r="L70" i="6"/>
  <c r="D72" i="6"/>
  <c r="L79" i="6"/>
  <c r="L81" i="6"/>
  <c r="H82" i="6"/>
  <c r="L51" i="6"/>
  <c r="H52" i="6"/>
  <c r="L60" i="6"/>
  <c r="L69" i="6"/>
  <c r="L71" i="6"/>
  <c r="H72" i="6"/>
  <c r="L80" i="6"/>
  <c r="F22" i="7"/>
  <c r="H22" i="7"/>
  <c r="F40" i="7"/>
  <c r="F42" i="7"/>
  <c r="B73" i="7"/>
  <c r="F51" i="7"/>
  <c r="H51" i="7"/>
  <c r="J32" i="6"/>
  <c r="L30" i="6"/>
  <c r="J22" i="6"/>
  <c r="L20" i="6"/>
  <c r="H32" i="6"/>
  <c r="J72" i="6"/>
  <c r="L59" i="6"/>
  <c r="J52" i="6"/>
  <c r="L50" i="6"/>
  <c r="L11" i="6"/>
  <c r="D32" i="6"/>
  <c r="J62" i="6"/>
  <c r="J82" i="6"/>
  <c r="L10" i="6"/>
  <c r="J42" i="6"/>
  <c r="H42" i="6"/>
  <c r="F11" i="7"/>
  <c r="H11" i="7"/>
  <c r="F12" i="7"/>
  <c r="H12" i="7"/>
  <c r="H12" i="6"/>
  <c r="J12" i="6"/>
  <c r="C1" i="19"/>
  <c r="H93" i="6"/>
  <c r="B94" i="7"/>
  <c r="F92" i="7"/>
  <c r="H92" i="7"/>
  <c r="J93" i="6"/>
  <c r="B1" i="8"/>
  <c r="F52" i="7"/>
  <c r="H52" i="7"/>
  <c r="B53" i="7"/>
  <c r="F61" i="7"/>
  <c r="F70" i="7"/>
  <c r="H70" i="7"/>
  <c r="D13" i="7"/>
  <c r="B23" i="7"/>
  <c r="F21" i="7"/>
  <c r="F30" i="7"/>
  <c r="H30" i="7"/>
  <c r="F32" i="7"/>
  <c r="H32" i="7"/>
  <c r="F41" i="7"/>
  <c r="D53" i="7"/>
  <c r="B63" i="7"/>
  <c r="B83" i="7"/>
  <c r="F91" i="7"/>
  <c r="F93" i="7"/>
  <c r="F10" i="7"/>
  <c r="H10" i="7"/>
  <c r="F20" i="7"/>
  <c r="H20" i="7"/>
  <c r="B43" i="7"/>
  <c r="F50" i="7"/>
  <c r="H50" i="7"/>
  <c r="F60" i="7"/>
  <c r="F62" i="7"/>
  <c r="F71" i="7"/>
  <c r="F82" i="7"/>
  <c r="B13" i="7"/>
  <c r="F72" i="7"/>
  <c r="H72" i="7"/>
  <c r="K52" i="6"/>
  <c r="L52" i="6"/>
  <c r="K22" i="6"/>
  <c r="D42" i="6"/>
  <c r="K62" i="6"/>
  <c r="D82" i="6"/>
  <c r="K93" i="6"/>
  <c r="D12" i="6"/>
  <c r="K32" i="6"/>
  <c r="D52" i="6"/>
  <c r="K72" i="6"/>
  <c r="F31" i="7"/>
  <c r="H31" i="7"/>
  <c r="D22" i="6"/>
  <c r="K42" i="6"/>
  <c r="D62" i="6"/>
  <c r="K82" i="6"/>
  <c r="D93" i="6"/>
  <c r="B33" i="7"/>
  <c r="K12" i="6"/>
  <c r="D43" i="7"/>
  <c r="D83" i="7"/>
  <c r="D33" i="7"/>
  <c r="D73" i="7"/>
  <c r="F81" i="7"/>
  <c r="D23" i="7"/>
  <c r="D63" i="7"/>
  <c r="D94" i="7"/>
  <c r="F80" i="7"/>
  <c r="L22" i="6"/>
  <c r="L72" i="6"/>
  <c r="L42" i="6"/>
  <c r="L82" i="6"/>
  <c r="L32" i="6"/>
  <c r="L62" i="6"/>
  <c r="L102" i="6"/>
  <c r="L100" i="6"/>
  <c r="L101" i="6"/>
  <c r="F103" i="7"/>
  <c r="F43" i="7"/>
  <c r="J103" i="6"/>
  <c r="I12" i="18"/>
  <c r="C6" i="20"/>
  <c r="F53" i="7"/>
  <c r="L12" i="6"/>
  <c r="F13" i="7"/>
  <c r="K103" i="6"/>
  <c r="A17" i="19"/>
  <c r="A105" i="19"/>
  <c r="A5" i="19"/>
  <c r="A18" i="19"/>
  <c r="A113" i="19"/>
  <c r="A7" i="19"/>
  <c r="A23" i="19"/>
  <c r="A118" i="19"/>
  <c r="A12" i="19"/>
  <c r="A28" i="19"/>
  <c r="A122" i="19"/>
  <c r="A21" i="19"/>
  <c r="A116" i="19"/>
  <c r="A6" i="19"/>
  <c r="A22" i="19"/>
  <c r="A117" i="19"/>
  <c r="A11" i="19"/>
  <c r="A27" i="19"/>
  <c r="A121" i="19"/>
  <c r="A16" i="19"/>
  <c r="A89" i="19"/>
  <c r="A9" i="19"/>
  <c r="A25" i="19"/>
  <c r="A10" i="19"/>
  <c r="A26" i="19"/>
  <c r="A120" i="19"/>
  <c r="A15" i="19"/>
  <c r="A88" i="19"/>
  <c r="A125" i="19"/>
  <c r="A20" i="19"/>
  <c r="A115" i="19"/>
  <c r="A13" i="19"/>
  <c r="A86" i="19"/>
  <c r="A123" i="19"/>
  <c r="A14" i="19"/>
  <c r="A87" i="19"/>
  <c r="A124" i="19"/>
  <c r="A19" i="19"/>
  <c r="A114" i="19"/>
  <c r="A8" i="19"/>
  <c r="A24" i="19"/>
  <c r="A119" i="19"/>
  <c r="L93" i="6"/>
  <c r="F102" i="7"/>
  <c r="F94" i="7"/>
  <c r="B104" i="7"/>
  <c r="F23" i="7"/>
  <c r="F63" i="7"/>
  <c r="F73" i="7"/>
  <c r="F101" i="7"/>
  <c r="F83" i="7"/>
  <c r="H80" i="7"/>
  <c r="F33" i="7"/>
  <c r="D104" i="7"/>
  <c r="L103" i="6"/>
  <c r="F104" i="7"/>
  <c r="A2" i="18" l="1"/>
  <c r="A2" i="6"/>
  <c r="A2" i="14"/>
  <c r="A2" i="1"/>
  <c r="A2" i="8"/>
  <c r="A2" i="15"/>
  <c r="A2" i="3"/>
  <c r="A2" i="17"/>
  <c r="B2" i="19"/>
  <c r="A2" i="22" s="1" a="1"/>
  <c r="A2" i="22" s="1"/>
  <c r="P60" i="7"/>
  <c r="G60" i="7" s="1"/>
  <c r="H60" i="7" s="1"/>
  <c r="H101" i="7" s="1"/>
  <c r="H102" i="7"/>
  <c r="H103" i="7"/>
  <c r="H104" i="7" l="1"/>
  <c r="I13" i="18" s="1"/>
  <c r="D6" i="20"/>
  <c r="C144" i="19"/>
  <c r="F146" i="19" s="1"/>
  <c r="E148" i="19"/>
  <c r="L53" i="18"/>
  <c r="G148" i="19"/>
  <c r="J53" i="18"/>
  <c r="H53" i="18"/>
  <c r="E146" i="19"/>
  <c r="D148" i="19"/>
  <c r="F148" i="19" l="1"/>
  <c r="K6" i="20" s="1"/>
  <c r="D146" i="19"/>
  <c r="N53" i="18"/>
  <c r="G146" i="19"/>
  <c r="G154" i="19"/>
  <c r="L6" i="20"/>
  <c r="I33" i="18"/>
  <c r="N55" i="18"/>
  <c r="I19" i="18"/>
  <c r="H55" i="18"/>
  <c r="I6" i="20"/>
  <c r="D154" i="19"/>
  <c r="E154" i="19"/>
  <c r="I24" i="18"/>
  <c r="J55" i="18"/>
  <c r="J6" i="20"/>
  <c r="I29" i="18"/>
  <c r="L55" i="18"/>
  <c r="F154" i="19"/>
  <c r="L62" i="18" l="1"/>
  <c r="O6" i="20"/>
  <c r="W6" i="20"/>
  <c r="M158" i="19"/>
  <c r="M6" i="20"/>
  <c r="H62" i="18"/>
  <c r="K158" i="19"/>
  <c r="U6" i="20"/>
  <c r="L158" i="19"/>
  <c r="V6" i="20"/>
  <c r="J62" i="18"/>
  <c r="N6" i="20"/>
  <c r="X6" i="20"/>
  <c r="N62" i="18"/>
  <c r="N158" i="19"/>
  <c r="P6" i="20"/>
  <c r="Y6" i="20" l="1"/>
  <c r="P155" i="1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584A26A-D89C-4291-83F2-7120C1B7F714}</author>
  </authors>
  <commentList>
    <comment ref="B154" authorId="0" shapeId="0" xr:uid="{5584A26A-D89C-4291-83F2-7120C1B7F714}">
      <text>
        <t>[Threaded comment]
Your version of Excel allows you to read this threaded comment; however, any edits to it will get removed if the file is opened in a newer version of Excel. Learn more: https://go.microsoft.com/fwlink/?linkid=870924
Comment:
    CHECK:  If the number in this row is positive, it should equal row 115 (purch to bank)
Reply:
    If the number is negative, it is a deficiency to carry forward</t>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C6DF03BC-80F1-4E14-BB23-5D7EC4EB75FA}" keepAlive="1" name="Query - Table1" description="Connection to the 'Table1' query in the workbook." type="5" refreshedVersion="6" background="1">
    <dbPr connection="Provider=Microsoft.Mashup.OleDb.1;Data Source=$Workbook$;Location=Table1;Extended Properties=&quot;&quot;" command="SELECT * FROM [Table1]"/>
  </connection>
  <connection id="2" xr16:uid="{6EAB0937-BF3B-4FB9-9E12-5C2A72961529}" keepAlive="1" name="Query - Table1 (2)" description="Connection to the 'Table1 (2)' query in the workbook." type="5" refreshedVersion="6" background="1">
    <dbPr connection="Provider=Microsoft.Mashup.OleDb.1;Data Source=$Workbook$;Location=Table1 (2);Extended Properties=&quot;&quot;" command="SELECT * FROM [Table1 (2)]"/>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982" uniqueCount="1852">
  <si>
    <t>Name</t>
  </si>
  <si>
    <t>Title</t>
  </si>
  <si>
    <t>Telephone</t>
  </si>
  <si>
    <t>Email</t>
  </si>
  <si>
    <t>Contact Name</t>
  </si>
  <si>
    <t>Street Address</t>
  </si>
  <si>
    <t>City</t>
  </si>
  <si>
    <t>State</t>
  </si>
  <si>
    <t>Zip</t>
  </si>
  <si>
    <t>Fax</t>
  </si>
  <si>
    <t>E-mail</t>
  </si>
  <si>
    <t>Yes</t>
  </si>
  <si>
    <t>No</t>
  </si>
  <si>
    <t>Customer Class</t>
  </si>
  <si>
    <t>Currently Serving</t>
  </si>
  <si>
    <t>Not Serving but plan to in next 12 months</t>
  </si>
  <si>
    <t>Licensed to serve but no immediate plans to provide service and not accepting calls or marketing to class</t>
  </si>
  <si>
    <t>Central Maine Power Company</t>
  </si>
  <si>
    <t>Eastern Maine Electric Cooperative</t>
  </si>
  <si>
    <t>Houlton Water Company</t>
  </si>
  <si>
    <t>Kennebunk Light and Power District</t>
  </si>
  <si>
    <t>Madison Department of Electric Works</t>
  </si>
  <si>
    <t>Van Buren Light &amp; Power District</t>
  </si>
  <si>
    <t>Yes/No</t>
  </si>
  <si>
    <t>Fox Island Electric Cooperative</t>
  </si>
  <si>
    <t>OVERVIEW AND INSTRUCTIONS FOR COMPLETING THIS SHEET</t>
  </si>
  <si>
    <t>REGULATORY Contact Name</t>
  </si>
  <si>
    <t>Chapter 305 (2)(E)(1)(d) – ownership or control:  Report any changes in the licensee’s ownership or control.</t>
  </si>
  <si>
    <t xml:space="preserve">Chapter 305 (2) (E)(1)(i) – consumer complaints:  The number of customer complaints, by state and customer class, related to the retail sale of electricity or natural gas filed against it at regulatory bodies other than the MPUC over the last 12 months. </t>
  </si>
  <si>
    <t xml:space="preserve">Chapter 305 (2)(E)(1)(c) – enforcement actions:  List, with identifying case reference numbers,  any enforcement action initiated or concluded against the licensee or an affiliated interest by any federal, state or local agency with respect to the sale of electricity or other energy-related product or service.  </t>
  </si>
  <si>
    <t>Standard Offer Service Sales</t>
  </si>
  <si>
    <t>Non-Standard Offer Sales</t>
  </si>
  <si>
    <t>Total Sales</t>
  </si>
  <si>
    <t>Customer Class*</t>
  </si>
  <si>
    <t>MWh Sales</t>
  </si>
  <si>
    <t>Revenues</t>
  </si>
  <si>
    <t>Medium Non-Residential</t>
  </si>
  <si>
    <t>Large Non-Residential</t>
  </si>
  <si>
    <t>Total</t>
  </si>
  <si>
    <t>* As defined in Chapter 301</t>
  </si>
  <si>
    <t>Houlton Water Company (Electric Department)</t>
  </si>
  <si>
    <t>Kennebunk Light &amp; Power District</t>
  </si>
  <si>
    <t>CEP Name:</t>
  </si>
  <si>
    <t>Line Loss Factor</t>
  </si>
  <si>
    <t>Total Sales to Calculate Portfolio Requirements</t>
  </si>
  <si>
    <t>(SO RFP)</t>
  </si>
  <si>
    <t>(EM - ND)</t>
  </si>
  <si>
    <t>(CMP)</t>
  </si>
  <si>
    <t>Chapter 305 (2)(E)(1)(e), Chapter 306(2)(H)(3)(a) – below please list and attach copies of disclosure labels available to customers during the reporting period.  
Please indicate which class of customers and the time period the label is applicable to.</t>
  </si>
  <si>
    <t xml:space="preserve">Chapter 305(2)(E)(1)(b and f), Chapter 306(2)(G)(3)(b and c) and Chapter 311 (6)(G)(1 to 4):  </t>
  </si>
  <si>
    <t>b. To the extent that the CEP does not use NARs for any NMISA generating facilities used to meet the RPS portfolio requirements, a description of the resources used to serve customers in the Maritimes control area and information verifying the accuracy of the resource portfolio and the emission characteristics associated with the resource portfolio.</t>
  </si>
  <si>
    <t xml:space="preserve">c. Complete Attachment C to show the actual source of energy supply used to serve customers in Maine.  </t>
  </si>
  <si>
    <t>MSS16612</t>
  </si>
  <si>
    <t>NMISA</t>
  </si>
  <si>
    <t>Biomass</t>
  </si>
  <si>
    <t>Coal</t>
  </si>
  <si>
    <t>Nuclear</t>
  </si>
  <si>
    <t>Oil</t>
  </si>
  <si>
    <t>Natural Gas</t>
  </si>
  <si>
    <t>Wind</t>
  </si>
  <si>
    <t>Municipal Solid Waste</t>
  </si>
  <si>
    <t>Other</t>
  </si>
  <si>
    <t xml:space="preserve">Generating Unit ID# </t>
  </si>
  <si>
    <t>Name of Generating Unit</t>
  </si>
  <si>
    <t>Location by state</t>
  </si>
  <si>
    <t>Fuel Source</t>
  </si>
  <si>
    <t>Banked in Previous Year</t>
  </si>
  <si>
    <t>Banked for Future Year</t>
  </si>
  <si>
    <t>Unit ID</t>
  </si>
  <si>
    <t>Account Holder</t>
  </si>
  <si>
    <t>Fuel Type</t>
  </si>
  <si>
    <t>ME Class I</t>
  </si>
  <si>
    <t>ME Class II</t>
  </si>
  <si>
    <t>Solar Photovoltaic</t>
  </si>
  <si>
    <t>Fuel cell</t>
  </si>
  <si>
    <t>MSS10770</t>
  </si>
  <si>
    <t>A &amp; D Hydro, Inc.</t>
  </si>
  <si>
    <t>Hydroelectric/Hydropower</t>
  </si>
  <si>
    <t>CLM</t>
  </si>
  <si>
    <t>Digester gas</t>
  </si>
  <si>
    <t>Solar Thermal</t>
  </si>
  <si>
    <t>Geothermal</t>
  </si>
  <si>
    <t>MSS914</t>
  </si>
  <si>
    <t>MSS908</t>
  </si>
  <si>
    <t>MSS901</t>
  </si>
  <si>
    <t>NON32120</t>
  </si>
  <si>
    <t>Chicopee - 1</t>
  </si>
  <si>
    <t>Ameresco Chicopee Energy, LLC</t>
  </si>
  <si>
    <t>Landfill gas</t>
  </si>
  <si>
    <t>NON32121</t>
  </si>
  <si>
    <t>Chicopee - 2</t>
  </si>
  <si>
    <t>NON32122</t>
  </si>
  <si>
    <t>Chicopee - 3</t>
  </si>
  <si>
    <t>NON32541</t>
  </si>
  <si>
    <t>Sebec Hydro - Sebec Electric</t>
  </si>
  <si>
    <t>Ampersand Energy Partners LLC</t>
  </si>
  <si>
    <t>MSS1049</t>
  </si>
  <si>
    <t>MSS737</t>
  </si>
  <si>
    <t>MSS905</t>
  </si>
  <si>
    <t>Ashuelot River Hydro, Inc.</t>
  </si>
  <si>
    <t>MSS951</t>
  </si>
  <si>
    <t>MSS895</t>
  </si>
  <si>
    <t>MSS49693</t>
  </si>
  <si>
    <t>MSS794</t>
  </si>
  <si>
    <t>MSS48960</t>
  </si>
  <si>
    <t>Athens Energy LLC</t>
  </si>
  <si>
    <t>MSS48878</t>
  </si>
  <si>
    <t>NON32780</t>
  </si>
  <si>
    <t>Avery</t>
  </si>
  <si>
    <t>MSS1059</t>
  </si>
  <si>
    <t>Barre Energy Partners,L.P.</t>
  </si>
  <si>
    <t>MSS824</t>
  </si>
  <si>
    <t>MSS2280</t>
  </si>
  <si>
    <t>MSS16653</t>
  </si>
  <si>
    <t>Berlin Station, LLC</t>
  </si>
  <si>
    <t>NON90801</t>
  </si>
  <si>
    <t>Bethel Mills Electric, 500kw Solar Project #1 - Bethel Mills Electric, Waterman Road</t>
  </si>
  <si>
    <t>BETHELMILLS</t>
  </si>
  <si>
    <t>NON49122</t>
  </si>
  <si>
    <t>Bethel Mills Hydroelectric Project - Bethel Mills Hydroelectric Unt #1</t>
  </si>
  <si>
    <t>MSS405</t>
  </si>
  <si>
    <t>Black Bear Hydro Partners, LLC</t>
  </si>
  <si>
    <t>MSS16296</t>
  </si>
  <si>
    <t>MSS532</t>
  </si>
  <si>
    <t>MSS16525</t>
  </si>
  <si>
    <t>MSS14695</t>
  </si>
  <si>
    <t>MSS16523</t>
  </si>
  <si>
    <t>MSS2278</t>
  </si>
  <si>
    <t>Blackstone Hydro, Inc.</t>
  </si>
  <si>
    <t>MSS2279</t>
  </si>
  <si>
    <t>MSS1057</t>
  </si>
  <si>
    <t>MSS2281</t>
  </si>
  <si>
    <t>MSS2282</t>
  </si>
  <si>
    <t>MSS2283</t>
  </si>
  <si>
    <t>MSS2284</t>
  </si>
  <si>
    <t>MSS1117</t>
  </si>
  <si>
    <t>MSS2285</t>
  </si>
  <si>
    <t>MSS2287</t>
  </si>
  <si>
    <t>MSS2288</t>
  </si>
  <si>
    <t>MSS2290</t>
  </si>
  <si>
    <t>MSS2292</t>
  </si>
  <si>
    <t>MSS37105</t>
  </si>
  <si>
    <t>Blue Sky West, LLC</t>
  </si>
  <si>
    <t>NON32520</t>
  </si>
  <si>
    <t>Wells River - Wells River</t>
  </si>
  <si>
    <t>Jet</t>
  </si>
  <si>
    <t>Diesel</t>
  </si>
  <si>
    <t>MSS860</t>
  </si>
  <si>
    <t>MSS872</t>
  </si>
  <si>
    <t>Pumped Storage</t>
  </si>
  <si>
    <t>MSS11424</t>
  </si>
  <si>
    <t>MSS413</t>
  </si>
  <si>
    <t>MSS2426</t>
  </si>
  <si>
    <t>MSS539</t>
  </si>
  <si>
    <t>MSS424</t>
  </si>
  <si>
    <t>MSS331</t>
  </si>
  <si>
    <t>MSS1113</t>
  </si>
  <si>
    <t>MSS865</t>
  </si>
  <si>
    <t>MSS460</t>
  </si>
  <si>
    <t>MSS328</t>
  </si>
  <si>
    <t>Brookfield White Pine Hydro LL</t>
  </si>
  <si>
    <t>MSS432</t>
  </si>
  <si>
    <t>MSS433</t>
  </si>
  <si>
    <t>MSS434</t>
  </si>
  <si>
    <t>MSS757</t>
  </si>
  <si>
    <t>MSS617</t>
  </si>
  <si>
    <t>MSS495</t>
  </si>
  <si>
    <t>MSS754</t>
  </si>
  <si>
    <t>MSS369</t>
  </si>
  <si>
    <t>MSS760</t>
  </si>
  <si>
    <t>MSS569</t>
  </si>
  <si>
    <t>MSS358</t>
  </si>
  <si>
    <t>MSS787</t>
  </si>
  <si>
    <t>MSS755</t>
  </si>
  <si>
    <t>MSS440</t>
  </si>
  <si>
    <t>MSS621</t>
  </si>
  <si>
    <t>MSS761</t>
  </si>
  <si>
    <t>MSS636</t>
  </si>
  <si>
    <t>MSS637</t>
  </si>
  <si>
    <t>MSS638</t>
  </si>
  <si>
    <t>MSS487</t>
  </si>
  <si>
    <t>Brown Bear II Hydro, Inc</t>
  </si>
  <si>
    <t>NON33275</t>
  </si>
  <si>
    <t>Bucksport - Bucksport G2</t>
  </si>
  <si>
    <t>Bucksport Generation LLC</t>
  </si>
  <si>
    <t>NON33274</t>
  </si>
  <si>
    <t>Bucksport - Bucksport G3</t>
  </si>
  <si>
    <t>MSS46976</t>
  </si>
  <si>
    <t>MSS40342</t>
  </si>
  <si>
    <t>Wood</t>
  </si>
  <si>
    <t>Burlington Electric Department</t>
  </si>
  <si>
    <t>MSS474</t>
  </si>
  <si>
    <t>MSS42344</t>
  </si>
  <si>
    <t>Camelot Wind, LLC</t>
  </si>
  <si>
    <t>NON38906</t>
  </si>
  <si>
    <t>Rumford Paper Company - No4</t>
  </si>
  <si>
    <t>Trash-to-energy</t>
  </si>
  <si>
    <t>MSS1119</t>
  </si>
  <si>
    <t>MSS800</t>
  </si>
  <si>
    <t>MSS10409</t>
  </si>
  <si>
    <t>MSS1266</t>
  </si>
  <si>
    <t>Christopher M. Anthony</t>
  </si>
  <si>
    <t>MSS2289</t>
  </si>
  <si>
    <t>MSS2291</t>
  </si>
  <si>
    <t>MSS49324</t>
  </si>
  <si>
    <t>Cianbro Energy, LLC</t>
  </si>
  <si>
    <t>NON94660</t>
  </si>
  <si>
    <t>Cobb Road Jarvis Solar - Cobb Road Jarvis Solar #1</t>
  </si>
  <si>
    <t>Cobb Road, LLC</t>
  </si>
  <si>
    <t>MSS886</t>
  </si>
  <si>
    <t>Cocheco Falls Associates</t>
  </si>
  <si>
    <t>MSS932</t>
  </si>
  <si>
    <t>CommonWealth New Bedford Energy LLC</t>
  </si>
  <si>
    <t>MSS11052</t>
  </si>
  <si>
    <t>NON32800</t>
  </si>
  <si>
    <t>Expera - Biomass Boiler - Turbine #6</t>
  </si>
  <si>
    <t>NON32925</t>
  </si>
  <si>
    <t>Expera -- Biomass Boiler - Turbine #4</t>
  </si>
  <si>
    <t>NON32928</t>
  </si>
  <si>
    <t>Expera -- Recovery Boiler - Turbine #4</t>
  </si>
  <si>
    <t>MSS345</t>
  </si>
  <si>
    <t>Competitive Energy Services, LLC</t>
  </si>
  <si>
    <t>Connecticut Light and Power Co</t>
  </si>
  <si>
    <t>MSS389</t>
  </si>
  <si>
    <t>MSS462</t>
  </si>
  <si>
    <t>MSS798</t>
  </si>
  <si>
    <t>MSS799</t>
  </si>
  <si>
    <t>MSS809</t>
  </si>
  <si>
    <t>MSS810</t>
  </si>
  <si>
    <t>MSS803</t>
  </si>
  <si>
    <t>MSS801</t>
  </si>
  <si>
    <t>MSS802</t>
  </si>
  <si>
    <t>Connecticut Municipal Electric</t>
  </si>
  <si>
    <t>MSS796</t>
  </si>
  <si>
    <t>Consolidated Edison Energy, In</t>
  </si>
  <si>
    <t>MSS47741</t>
  </si>
  <si>
    <t>Contoocook Hydro, LLC</t>
  </si>
  <si>
    <t>MSS919</t>
  </si>
  <si>
    <t>Covanta Energy Corporation</t>
  </si>
  <si>
    <t>Municipal solid waste</t>
  </si>
  <si>
    <t>MSS356</t>
  </si>
  <si>
    <t>MSS562</t>
  </si>
  <si>
    <t>MSS623</t>
  </si>
  <si>
    <t>MSS527</t>
  </si>
  <si>
    <t>Biogas</t>
  </si>
  <si>
    <t>MSS2286</t>
  </si>
  <si>
    <t>Eagle Creek Development Holdings, LLC</t>
  </si>
  <si>
    <t>MSS40208</t>
  </si>
  <si>
    <t>MSS42123</t>
  </si>
  <si>
    <t>MSS40207</t>
  </si>
  <si>
    <t>MSS40209</t>
  </si>
  <si>
    <t>MSS1114</t>
  </si>
  <si>
    <t>Eagle Creek Hydro Holdings, LLC</t>
  </si>
  <si>
    <t>NON32997</t>
  </si>
  <si>
    <t>Jay - Jay No. 1</t>
  </si>
  <si>
    <t>Eagle Creek Renewable Energy Holdings, LLC</t>
  </si>
  <si>
    <t>NON32998</t>
  </si>
  <si>
    <t>Jay - Jay No. 2</t>
  </si>
  <si>
    <t>NON32999</t>
  </si>
  <si>
    <t>Jay - Jay No. 3</t>
  </si>
  <si>
    <t>NON33000</t>
  </si>
  <si>
    <t>Jay - Jay No. 4</t>
  </si>
  <si>
    <t>NON33001</t>
  </si>
  <si>
    <t>Jay - Jay No. 5</t>
  </si>
  <si>
    <t>NON33002</t>
  </si>
  <si>
    <t>Jay - Jay No. 6</t>
  </si>
  <si>
    <t>NON33003</t>
  </si>
  <si>
    <t>Livermore Falls - Livermore No. 1</t>
  </si>
  <si>
    <t>NON33004</t>
  </si>
  <si>
    <t>Livermore Falls - Livermore No. 2</t>
  </si>
  <si>
    <t>NON33005</t>
  </si>
  <si>
    <t>Livermore Falls - Livermore No. 3</t>
  </si>
  <si>
    <t>NON33006</t>
  </si>
  <si>
    <t>Livermore Falls - Livermore No. 4</t>
  </si>
  <si>
    <t>NON33007</t>
  </si>
  <si>
    <t>Livermore Falls - Livermore No. 5</t>
  </si>
  <si>
    <t>NON33008</t>
  </si>
  <si>
    <t>Livermore Falls - Livermore No. 6</t>
  </si>
  <si>
    <t>NON33009</t>
  </si>
  <si>
    <t>Livermore Falls - Livermore No. 7</t>
  </si>
  <si>
    <t>NON33010</t>
  </si>
  <si>
    <t>Livermore Falls - Livermore No. 8</t>
  </si>
  <si>
    <t>NON32846</t>
  </si>
  <si>
    <t>Livermore Falls - Livermore No. 9</t>
  </si>
  <si>
    <t>NON33595</t>
  </si>
  <si>
    <t>Otis - Otis No. 1</t>
  </si>
  <si>
    <t>NON33596</t>
  </si>
  <si>
    <t>Otis - Otis No. 2</t>
  </si>
  <si>
    <t>NON32991</t>
  </si>
  <si>
    <t>Riley - Riley No. 1</t>
  </si>
  <si>
    <t>NON32992</t>
  </si>
  <si>
    <t>Riley - Riley No. 2</t>
  </si>
  <si>
    <t>NON32993</t>
  </si>
  <si>
    <t>Riley - Riley No. 3</t>
  </si>
  <si>
    <t>NON32994</t>
  </si>
  <si>
    <t>Riley - Riley No. 4</t>
  </si>
  <si>
    <t>NON32995</t>
  </si>
  <si>
    <t>Riley - Riley No. 5</t>
  </si>
  <si>
    <t>NON32996</t>
  </si>
  <si>
    <t>Riley - Riley No. 6</t>
  </si>
  <si>
    <t>Early Bird Power LLC</t>
  </si>
  <si>
    <t>NON35850</t>
  </si>
  <si>
    <t>Gloucester Engineering - Wind 1 and 2</t>
  </si>
  <si>
    <t>MSS536</t>
  </si>
  <si>
    <t>MSS616</t>
  </si>
  <si>
    <t>MSS1258</t>
  </si>
  <si>
    <t>MSS411</t>
  </si>
  <si>
    <t>EmpireCo Limited Partnership</t>
  </si>
  <si>
    <t>NON32427</t>
  </si>
  <si>
    <t>Allen's Blueberry - AOC15-50</t>
  </si>
  <si>
    <t>Endless Energy Corporation</t>
  </si>
  <si>
    <t>NON32517</t>
  </si>
  <si>
    <t>Mass Energy Aggregate Small Wind (RI)</t>
  </si>
  <si>
    <t>NON32594</t>
  </si>
  <si>
    <t>Mass Energy - Mass Energy Aggregate PV (Cape &amp; Islands)</t>
  </si>
  <si>
    <t>NON32509</t>
  </si>
  <si>
    <t>Mass Energy - Mass Energy Aggregate PV (MA)</t>
  </si>
  <si>
    <t>NON32510</t>
  </si>
  <si>
    <t>Mass Energy - Mass Energy Aggregate PV (RI)</t>
  </si>
  <si>
    <t>NON32545</t>
  </si>
  <si>
    <t>Mass Energy - Mass Energy Aggregate Small Wind (MA)</t>
  </si>
  <si>
    <t>MSS46206</t>
  </si>
  <si>
    <t>Energy Stream, LLC</t>
  </si>
  <si>
    <t>Energy Storage</t>
  </si>
  <si>
    <t>DRP</t>
  </si>
  <si>
    <t>MSS46951</t>
  </si>
  <si>
    <t>Evergreen Wind Power II, LLC</t>
  </si>
  <si>
    <t>MSS37175</t>
  </si>
  <si>
    <t>MSS15464</t>
  </si>
  <si>
    <t>MSS542</t>
  </si>
  <si>
    <t>MSS40050</t>
  </si>
  <si>
    <t>Exeter Agri-Energy, LLC</t>
  </si>
  <si>
    <t>MSS362</t>
  </si>
  <si>
    <t>MSS412</t>
  </si>
  <si>
    <t>MSS14801</t>
  </si>
  <si>
    <t>MSS14808</t>
  </si>
  <si>
    <t>MSS739</t>
  </si>
  <si>
    <t>MSS566</t>
  </si>
  <si>
    <t>MSS587</t>
  </si>
  <si>
    <t>MSS811</t>
  </si>
  <si>
    <t>MSS876</t>
  </si>
  <si>
    <t>MSS877</t>
  </si>
  <si>
    <t>MSS879</t>
  </si>
  <si>
    <t>MSS813</t>
  </si>
  <si>
    <t>MSS15201</t>
  </si>
  <si>
    <t>Fiske Mill Hydro</t>
  </si>
  <si>
    <t>MSS429</t>
  </si>
  <si>
    <t>Gallop Power Greenville, LLC</t>
  </si>
  <si>
    <t>MSS913</t>
  </si>
  <si>
    <t>MSS46636</t>
  </si>
  <si>
    <t>Goose River Hydro, Inc.</t>
  </si>
  <si>
    <t>MSS14595</t>
  </si>
  <si>
    <t>Granite Reliable Power, LLC</t>
  </si>
  <si>
    <t>MSS335</t>
  </si>
  <si>
    <t>Great River Hydro, LLC</t>
  </si>
  <si>
    <t>MSS473</t>
  </si>
  <si>
    <t>MSS393</t>
  </si>
  <si>
    <t>MSS435</t>
  </si>
  <si>
    <t>MSS465</t>
  </si>
  <si>
    <t>MSS561</t>
  </si>
  <si>
    <t>MSS567</t>
  </si>
  <si>
    <t>MSS599</t>
  </si>
  <si>
    <t>MSS620</t>
  </si>
  <si>
    <t>Green Harbor Energy</t>
  </si>
  <si>
    <t>MSS17259</t>
  </si>
  <si>
    <t>NON89972</t>
  </si>
  <si>
    <t>Village Green Brunswick Landing ADS - ADS #1</t>
  </si>
  <si>
    <t>Green Mountain Power Corporati</t>
  </si>
  <si>
    <t>MSS775</t>
  </si>
  <si>
    <t>MSS776</t>
  </si>
  <si>
    <t>MSS819</t>
  </si>
  <si>
    <t>MSS12180</t>
  </si>
  <si>
    <t>MSS10615</t>
  </si>
  <si>
    <t>MSS11154</t>
  </si>
  <si>
    <t>MSS815</t>
  </si>
  <si>
    <t>MSS816</t>
  </si>
  <si>
    <t>MSS1047</t>
  </si>
  <si>
    <t>MSS821</t>
  </si>
  <si>
    <t>MSS900</t>
  </si>
  <si>
    <t>MSS911</t>
  </si>
  <si>
    <t>MSS10406</t>
  </si>
  <si>
    <t>MSS1061</t>
  </si>
  <si>
    <t>MSS1720</t>
  </si>
  <si>
    <t>MSS820</t>
  </si>
  <si>
    <t>MSS814</t>
  </si>
  <si>
    <t>MSS818</t>
  </si>
  <si>
    <t>MSS906</t>
  </si>
  <si>
    <t>MSS883</t>
  </si>
  <si>
    <t>MSS822</t>
  </si>
  <si>
    <t>MSS817</t>
  </si>
  <si>
    <t>MSS893</t>
  </si>
  <si>
    <t>MSS13975</t>
  </si>
  <si>
    <t>Green Power USA LLC</t>
  </si>
  <si>
    <t>NON32571</t>
  </si>
  <si>
    <t>Crocker AB</t>
  </si>
  <si>
    <t>Holyoke Gas &amp; Electric Departm</t>
  </si>
  <si>
    <t>NON32572</t>
  </si>
  <si>
    <t>Crocker C</t>
  </si>
  <si>
    <t>MSS379</t>
  </si>
  <si>
    <t>NON41299</t>
  </si>
  <si>
    <t>Holyoke No. 3 - City 3</t>
  </si>
  <si>
    <t>NON44648</t>
  </si>
  <si>
    <t>Holyoke No. 4 - City 4J</t>
  </si>
  <si>
    <t>NON45437</t>
  </si>
  <si>
    <t>Holyoke No. 4 - City 4K</t>
  </si>
  <si>
    <t>NON32455</t>
  </si>
  <si>
    <t>Holyoke Station No. 5 - Holyoke Station No. 5/ Valley Hydro</t>
  </si>
  <si>
    <t>MSS769</t>
  </si>
  <si>
    <t>MSS812</t>
  </si>
  <si>
    <t>MSS859</t>
  </si>
  <si>
    <t>MSS862</t>
  </si>
  <si>
    <t>MSS12168</t>
  </si>
  <si>
    <t>MSS957</t>
  </si>
  <si>
    <t>MSS1034</t>
  </si>
  <si>
    <t>MSS1035</t>
  </si>
  <si>
    <t>MSS878</t>
  </si>
  <si>
    <t>MSS14623</t>
  </si>
  <si>
    <t>NON117304</t>
  </si>
  <si>
    <t>Hoosic River Hydro - Pownal Tannery</t>
  </si>
  <si>
    <t>Hoosic River Hydro, LLC</t>
  </si>
  <si>
    <t>MSS882</t>
  </si>
  <si>
    <t>MSS14925</t>
  </si>
  <si>
    <t>Ice House Partners, Inc.</t>
  </si>
  <si>
    <t>MSS14211</t>
  </si>
  <si>
    <t>Indeck Energy-Alexandria, L.L.</t>
  </si>
  <si>
    <t>NON32106</t>
  </si>
  <si>
    <t>Granby LFG OFF GRID - Granby LFG  OFF GRID</t>
  </si>
  <si>
    <t>Industrial Power Services Corp.</t>
  </si>
  <si>
    <t>MSS1572</t>
  </si>
  <si>
    <t>NON34228</t>
  </si>
  <si>
    <t>Irving Forest Products - Unit #1</t>
  </si>
  <si>
    <t>Irving Forest Products, Inc</t>
  </si>
  <si>
    <t>MSS1259</t>
  </si>
  <si>
    <t>J &amp; L Electric</t>
  </si>
  <si>
    <t>MSS43580</t>
  </si>
  <si>
    <t>Jericho Power LLC</t>
  </si>
  <si>
    <t>Liquid biofuels</t>
  </si>
  <si>
    <t>MSS1273</t>
  </si>
  <si>
    <t>kingsbury Hydro Electric</t>
  </si>
  <si>
    <t>NON47588</t>
  </si>
  <si>
    <t>kingsbury hydro electric - hydro</t>
  </si>
  <si>
    <t>MSS950</t>
  </si>
  <si>
    <t>L.P. Athol Corporation</t>
  </si>
  <si>
    <t>NON34338</t>
  </si>
  <si>
    <t>UNDER5MY-LP ATHOL-BTM - UNDER5MY-LP ATHOL-BTM</t>
  </si>
  <si>
    <t>NON36692</t>
  </si>
  <si>
    <t>Lewiston-Auburn WPCA Anaerobic Digestor - Lewiston-Auburn WPCA Anaerobic Digestor Unit #1</t>
  </si>
  <si>
    <t>Lewiston Auburn Water Pollution Control Authority</t>
  </si>
  <si>
    <t>NON32771</t>
  </si>
  <si>
    <t>Lincoln Paper and Tissue - TG-3</t>
  </si>
  <si>
    <t>Lincoln Paper and Tissue, Inc.</t>
  </si>
  <si>
    <t>NON32585</t>
  </si>
  <si>
    <t>Jericho Mountain 1 - Jericho Mountain 1</t>
  </si>
  <si>
    <t>Loranger Power Generation Corp.</t>
  </si>
  <si>
    <t>NON32590</t>
  </si>
  <si>
    <t>Bark Mulch generator - Bark Mulch generator</t>
  </si>
  <si>
    <t>LP&amp;T Energy LLC</t>
  </si>
  <si>
    <t>MSS910</t>
  </si>
  <si>
    <t>MSS476</t>
  </si>
  <si>
    <t>Maine Energy Recovery Company,</t>
  </si>
  <si>
    <t>NON108472</t>
  </si>
  <si>
    <t>Birch Haven - Birch Haven</t>
  </si>
  <si>
    <t>Maine Solar and Wind LLC</t>
  </si>
  <si>
    <t>NON102329</t>
  </si>
  <si>
    <t>Caribou F-M system # C - Neal Griffeth System C</t>
  </si>
  <si>
    <t>NON102327</t>
  </si>
  <si>
    <t>Caribou F-M system #A - Neal Griffeth System A</t>
  </si>
  <si>
    <t>NON102328</t>
  </si>
  <si>
    <t>Caribou F-M system #B - Neal Griffeth System B</t>
  </si>
  <si>
    <t>NON88623</t>
  </si>
  <si>
    <t>Labrie Farms - System #1</t>
  </si>
  <si>
    <t>NON105384</t>
  </si>
  <si>
    <t>SP Real Estate - SP Real Estate</t>
  </si>
  <si>
    <t>MSS897</t>
  </si>
  <si>
    <t>Marlow Hydro, LLC</t>
  </si>
  <si>
    <t>MSS1062</t>
  </si>
  <si>
    <t>Massachusetts Water Resources Authority</t>
  </si>
  <si>
    <t>MSS759</t>
  </si>
  <si>
    <t>MSS14937</t>
  </si>
  <si>
    <t>NON39968</t>
  </si>
  <si>
    <t>UNDER 1MW - MONADNOCK POWER STATION DAM</t>
  </si>
  <si>
    <t>NON39969</t>
  </si>
  <si>
    <t>UNDER 1MW - PAPER MILL DAM</t>
  </si>
  <si>
    <t>NON39971</t>
  </si>
  <si>
    <t>UNDER 1MW - PIERCE DAM</t>
  </si>
  <si>
    <t>NON33938</t>
  </si>
  <si>
    <t>Moose River Lumber - Moose River Unit #1</t>
  </si>
  <si>
    <t>MRL Energy LLC</t>
  </si>
  <si>
    <t>MSS864</t>
  </si>
  <si>
    <t>MSS851</t>
  </si>
  <si>
    <t>MSS867</t>
  </si>
  <si>
    <t>MSS873</t>
  </si>
  <si>
    <t>MSS874</t>
  </si>
  <si>
    <t>New Hampshire Electric Coopera</t>
  </si>
  <si>
    <t>NON32831</t>
  </si>
  <si>
    <t>PPL Colebrook LFGTE - PPL Colebrook LFGTE</t>
  </si>
  <si>
    <t>MSS15706</t>
  </si>
  <si>
    <t>MSS887</t>
  </si>
  <si>
    <t>NextEra Energy Marketing</t>
  </si>
  <si>
    <t>MSS580</t>
  </si>
  <si>
    <t>MSS581</t>
  </si>
  <si>
    <t>MSS1109</t>
  </si>
  <si>
    <t>MSS14767</t>
  </si>
  <si>
    <t>MSS11126</t>
  </si>
  <si>
    <t>NON32735</t>
  </si>
  <si>
    <t>Golden Pond - Golden Pond</t>
  </si>
  <si>
    <t>Northwoods Renewables LLC</t>
  </si>
  <si>
    <t>NON39368</t>
  </si>
  <si>
    <t>Mansfield Hollow Hydro</t>
  </si>
  <si>
    <t>MSS1050</t>
  </si>
  <si>
    <t>MSS856</t>
  </si>
  <si>
    <t>MSS854</t>
  </si>
  <si>
    <t>MSS855</t>
  </si>
  <si>
    <t>MSS12163</t>
  </si>
  <si>
    <t>Old Town Fuel &amp; Fiber</t>
  </si>
  <si>
    <t>NON32802</t>
  </si>
  <si>
    <t>Graham - PPL Great Work - Great Works</t>
  </si>
  <si>
    <t>MSS42113</t>
  </si>
  <si>
    <t>ORPC Maine LLC</t>
  </si>
  <si>
    <t>Ocean Tidal</t>
  </si>
  <si>
    <t>NON98430</t>
  </si>
  <si>
    <t>Fog Hill - Fog Hill</t>
  </si>
  <si>
    <t>Paul Buckley</t>
  </si>
  <si>
    <t>MSS789</t>
  </si>
  <si>
    <t>MSS849</t>
  </si>
  <si>
    <t>MSS850</t>
  </si>
  <si>
    <t>MSS797</t>
  </si>
  <si>
    <t>MSS10401</t>
  </si>
  <si>
    <t>MSS10403</t>
  </si>
  <si>
    <t>MSS538</t>
  </si>
  <si>
    <t>MSS1048</t>
  </si>
  <si>
    <t>Pioneer Hydro Electric Co, Inc.</t>
  </si>
  <si>
    <t>NON32592</t>
  </si>
  <si>
    <t>Portsmouth Abbey School - Portsmouth Abbey Wind Turbine</t>
  </si>
  <si>
    <t>Portsmouth Abbey School</t>
  </si>
  <si>
    <t>MSS11827</t>
  </si>
  <si>
    <t>MSS933</t>
  </si>
  <si>
    <t>Public Service Company of New</t>
  </si>
  <si>
    <t>MSS427</t>
  </si>
  <si>
    <t>MSS327</t>
  </si>
  <si>
    <t>MSS768</t>
  </si>
  <si>
    <t>MSS449</t>
  </si>
  <si>
    <t>MSS15115</t>
  </si>
  <si>
    <t>MSS330</t>
  </si>
  <si>
    <t>MSS570</t>
  </si>
  <si>
    <t>MSS861</t>
  </si>
  <si>
    <t>MSS401</t>
  </si>
  <si>
    <t>MSS804</t>
  </si>
  <si>
    <t>Putnam Hydropower, Inc.</t>
  </si>
  <si>
    <t>MSS14665</t>
  </si>
  <si>
    <t>Record Hill Wind LLC</t>
  </si>
  <si>
    <t>NON32547</t>
  </si>
  <si>
    <t>Bigelow - Boralex Stratton</t>
  </si>
  <si>
    <t>ReEnergy Stratton LLC</t>
  </si>
  <si>
    <t>MSS590</t>
  </si>
  <si>
    <t>MSS463</t>
  </si>
  <si>
    <t>MSS10959</t>
  </si>
  <si>
    <t>Rhode Island Engine Genco, LLC</t>
  </si>
  <si>
    <t>MSS10366</t>
  </si>
  <si>
    <t>MSS451</t>
  </si>
  <si>
    <t>Ridgewood Providence Power Partners, L.P.</t>
  </si>
  <si>
    <t>MSS795</t>
  </si>
  <si>
    <t>Waste Oil</t>
  </si>
  <si>
    <t>MSS1368</t>
  </si>
  <si>
    <t>Rocky Gorge Corporation</t>
  </si>
  <si>
    <t>MSS591</t>
  </si>
  <si>
    <t>NON32873</t>
  </si>
  <si>
    <t>Westbrook - Unit 21</t>
  </si>
  <si>
    <t>NON38327</t>
  </si>
  <si>
    <t>Sappi Somerset Operations - TG#1 &amp; TG#2</t>
  </si>
  <si>
    <t>Efficient Resource (Maine)</t>
  </si>
  <si>
    <t>MSS1107</t>
  </si>
  <si>
    <t>MSS928</t>
  </si>
  <si>
    <t>NON40572</t>
  </si>
  <si>
    <t>Mechanicsville Hydro - Unit #1</t>
  </si>
  <si>
    <t>Saywatt Hydroelectric, LLC</t>
  </si>
  <si>
    <t>NON40573</t>
  </si>
  <si>
    <t>Mechanicsville Hydro - Unit #2</t>
  </si>
  <si>
    <t>MSS868</t>
  </si>
  <si>
    <t>SFR HYDRO</t>
  </si>
  <si>
    <t>MSS42598</t>
  </si>
  <si>
    <t>South Barre Hydro Electric Company, Inc.</t>
  </si>
  <si>
    <t>MSS969</t>
  </si>
  <si>
    <t>MSS852</t>
  </si>
  <si>
    <t>NON34106</t>
  </si>
  <si>
    <t>Southworth Hydro Unit #1</t>
  </si>
  <si>
    <t>Southworth Company</t>
  </si>
  <si>
    <t>MSS35379</t>
  </si>
  <si>
    <t>MSS618</t>
  </si>
  <si>
    <t>MSS17233</t>
  </si>
  <si>
    <t>Stanley Black &amp; Decker, Inc.</t>
  </si>
  <si>
    <t>MSS17234</t>
  </si>
  <si>
    <t>MSS909</t>
  </si>
  <si>
    <t>Steels Pond Hydro, Inc.</t>
  </si>
  <si>
    <t>MSS445</t>
  </si>
  <si>
    <t>MSS446</t>
  </si>
  <si>
    <t>MSS17223</t>
  </si>
  <si>
    <t>MSS898</t>
  </si>
  <si>
    <t>MSS807</t>
  </si>
  <si>
    <t>Summit Hydro</t>
  </si>
  <si>
    <t>MSS194</t>
  </si>
  <si>
    <t>Suncook Energy LLC</t>
  </si>
  <si>
    <t>NON117733</t>
  </si>
  <si>
    <t>Mancinelli, Isabel - Mancinelli, Isabel</t>
  </si>
  <si>
    <t>Sundog Solar</t>
  </si>
  <si>
    <t>NON117735</t>
  </si>
  <si>
    <t>Ward, Ryan - Ward, Ryan</t>
  </si>
  <si>
    <t>MSS48645</t>
  </si>
  <si>
    <t>SWEB Development USA, LLC</t>
  </si>
  <si>
    <t>Talen Energy Marketing, LLC</t>
  </si>
  <si>
    <t>MSS1283</t>
  </si>
  <si>
    <t>MSS1678</t>
  </si>
  <si>
    <t>Talmage Solar Engineering, Inc.</t>
  </si>
  <si>
    <t>NON32934</t>
  </si>
  <si>
    <t>SunGen StepGuys - SunGen StepGuys</t>
  </si>
  <si>
    <t>MSS922</t>
  </si>
  <si>
    <t>NON36072</t>
  </si>
  <si>
    <t>The Jackson Laboratory - JAX Biomass</t>
  </si>
  <si>
    <t>The Jackson Laboratory</t>
  </si>
  <si>
    <t>MSS16926</t>
  </si>
  <si>
    <t>Thundermist Hydropower</t>
  </si>
  <si>
    <t>NON32538</t>
  </si>
  <si>
    <t>Tillotson Biomass - Biomass One</t>
  </si>
  <si>
    <t>Tillotson Rubber Co., Inc.</t>
  </si>
  <si>
    <t>NON33408</t>
  </si>
  <si>
    <t>Toray Solar - # 1</t>
  </si>
  <si>
    <t>Toray Plastics (America), Inc.</t>
  </si>
  <si>
    <t>NON32770</t>
  </si>
  <si>
    <t>Town of Kittery - Town of Kittery</t>
  </si>
  <si>
    <t>Town of Kittery</t>
  </si>
  <si>
    <t>Hydrokinetic</t>
  </si>
  <si>
    <t>MSS1267</t>
  </si>
  <si>
    <t>Union Atlantic Electricity</t>
  </si>
  <si>
    <t>MSS1270</t>
  </si>
  <si>
    <t>MSS1271</t>
  </si>
  <si>
    <t>NON32754</t>
  </si>
  <si>
    <t>UNH CHP Plant</t>
  </si>
  <si>
    <t>University System of New Hampshire</t>
  </si>
  <si>
    <t>MSS12509</t>
  </si>
  <si>
    <t>Vale Energy Services LLC</t>
  </si>
  <si>
    <t>MSS902</t>
  </si>
  <si>
    <t>BARTON HYDRO</t>
  </si>
  <si>
    <t>Vermont Public Power Supply Au</t>
  </si>
  <si>
    <t>CADYS FALLS</t>
  </si>
  <si>
    <t>ENOSBURG HYDRO</t>
  </si>
  <si>
    <t>NON85329</t>
  </si>
  <si>
    <t>HK SANDERS</t>
  </si>
  <si>
    <t>VAIL &amp; GREAT FALLS</t>
  </si>
  <si>
    <t>NON85332</t>
  </si>
  <si>
    <t>WOLCOTT HYDRO</t>
  </si>
  <si>
    <t>WRIGHTSVILLE</t>
  </si>
  <si>
    <t>MSS783</t>
  </si>
  <si>
    <t>NON35237</t>
  </si>
  <si>
    <t>HIGHGATE - HIGHGATE FALLS UNIT #5</t>
  </si>
  <si>
    <t>MSS828</t>
  </si>
  <si>
    <t>MSS1165</t>
  </si>
  <si>
    <t>MSS830</t>
  </si>
  <si>
    <t>MSS16675</t>
  </si>
  <si>
    <t>NON32855</t>
  </si>
  <si>
    <t>UNDER5MW - FOX ISLAND WIND2</t>
  </si>
  <si>
    <t>MSS1168</t>
  </si>
  <si>
    <t>MSS1166</t>
  </si>
  <si>
    <t>MSS831</t>
  </si>
  <si>
    <t>MSS1167</t>
  </si>
  <si>
    <t>MSS848</t>
  </si>
  <si>
    <t>MSS12530</t>
  </si>
  <si>
    <t>NON34058</t>
  </si>
  <si>
    <t>Androscoggin - Androscoggin G-1</t>
  </si>
  <si>
    <t>NON34059</t>
  </si>
  <si>
    <t>Androscoggin - Androscoggin G-2</t>
  </si>
  <si>
    <t>NON34060</t>
  </si>
  <si>
    <t>Androscoggin - Androscoggin G-3</t>
  </si>
  <si>
    <t>MSS853</t>
  </si>
  <si>
    <t>Webster Hydro Electric Company, Inc.</t>
  </si>
  <si>
    <t>MSS10451</t>
  </si>
  <si>
    <t>Westfield Gas and Electric Dep</t>
  </si>
  <si>
    <t>MSS349</t>
  </si>
  <si>
    <t>Wheelabrator Technologies, Inc</t>
  </si>
  <si>
    <t>MSS624</t>
  </si>
  <si>
    <t>MSS767</t>
  </si>
  <si>
    <t>MSS546</t>
  </si>
  <si>
    <t>MSS10404</t>
  </si>
  <si>
    <t>MSS547</t>
  </si>
  <si>
    <t>WM Renewable Energy, L.L.C.</t>
  </si>
  <si>
    <t>MSS15998</t>
  </si>
  <si>
    <t>MSS14098</t>
  </si>
  <si>
    <t>MSS715</t>
  </si>
  <si>
    <t>MSS253</t>
  </si>
  <si>
    <t>MSS903</t>
  </si>
  <si>
    <t xml:space="preserve">Class I </t>
  </si>
  <si>
    <t>Class II</t>
  </si>
  <si>
    <t>FuelSource</t>
  </si>
  <si>
    <t>MWh Class II</t>
  </si>
  <si>
    <t>MWh Class I</t>
  </si>
  <si>
    <t>Imports and New Generation</t>
  </si>
  <si>
    <t>Exempt Sales Requirements</t>
  </si>
  <si>
    <t>Class I</t>
  </si>
  <si>
    <t>Customer Name</t>
  </si>
  <si>
    <t>MWh Excluded Sales</t>
  </si>
  <si>
    <t>Residential (by Class)</t>
  </si>
  <si>
    <t>Small Commercial (by Class)</t>
  </si>
  <si>
    <t>Medium Commercial (by Class)</t>
  </si>
  <si>
    <t>Large Commercial (list):</t>
  </si>
  <si>
    <t>Alternative Compliance Payments</t>
  </si>
  <si>
    <t>Class I Portfolio Requirements per Chapter 311 §3(A)</t>
  </si>
  <si>
    <t>January 1, 2008 to December 31, 2008</t>
  </si>
  <si>
    <t>January 1, 2009 to December 31, 2009</t>
  </si>
  <si>
    <t>January 1, 2010 to December 31, 2010</t>
  </si>
  <si>
    <t>January 1, 2011 to December 31, 2011</t>
  </si>
  <si>
    <t>January 1, 2012 to December 31, 2012</t>
  </si>
  <si>
    <t>January 1, 2013 to December 31, 2013</t>
  </si>
  <si>
    <t>January 1, 2014 to December 31, 2014</t>
  </si>
  <si>
    <t>January 1, 2015 to December 31, 2015</t>
  </si>
  <si>
    <t>January 1, 2016 to December 31, 2016</t>
  </si>
  <si>
    <t>TOTAL</t>
  </si>
  <si>
    <t>(By filing this report in the Commission's CMS, the CEP is certifying that the filing is true and complete and no additional certification is necessary)</t>
  </si>
  <si>
    <t>Name:</t>
  </si>
  <si>
    <t>Title:</t>
  </si>
  <si>
    <t>CMP</t>
  </si>
  <si>
    <t>Residential</t>
  </si>
  <si>
    <t>Small Non-Residential</t>
  </si>
  <si>
    <t>Large Non-residential</t>
  </si>
  <si>
    <t>Average # of Customers during Year</t>
  </si>
  <si>
    <t>Number of Customers at Year End</t>
  </si>
  <si>
    <t># of mths service was provided to Customers during Year</t>
  </si>
  <si>
    <t>COUs - Combined</t>
  </si>
  <si>
    <t>Medium Non-residential</t>
  </si>
  <si>
    <t>Complete the following chart providing information on the territories and customer classes served:</t>
  </si>
  <si>
    <t>MWhs met by Alternative Compliance Payments</t>
  </si>
  <si>
    <t>INFORMATION REQUIRED</t>
  </si>
  <si>
    <t>Total - Megawatt hours</t>
  </si>
  <si>
    <t>Total Retail Mwh sales in Maine</t>
  </si>
  <si>
    <t>Total Retail MWH load in Maine including line losses</t>
  </si>
  <si>
    <t xml:space="preserve">CEP Name:  </t>
  </si>
  <si>
    <t>MWh to Meet Load Req for Year</t>
  </si>
  <si>
    <t>ISO-NE or NMISA</t>
  </si>
  <si>
    <t>ISO-NE</t>
  </si>
  <si>
    <t>REC Source</t>
  </si>
  <si>
    <t>System of REC source</t>
  </si>
  <si>
    <t>Summary of RECs</t>
  </si>
  <si>
    <t>Load Served which Requires RECs</t>
  </si>
  <si>
    <t>CEP Name</t>
  </si>
  <si>
    <t>RPS Req</t>
  </si>
  <si>
    <t>RPS % requirement for year</t>
  </si>
  <si>
    <t>Excess (+) or Deficiency (-)</t>
  </si>
  <si>
    <t>RECs from previous year</t>
  </si>
  <si>
    <t>RECs to Bank</t>
  </si>
  <si>
    <t>Pine Tree Zone Exclusion</t>
  </si>
  <si>
    <t>Other Exclusions (Reference Applicable Statute)</t>
  </si>
  <si>
    <t>Applicable Statute</t>
  </si>
  <si>
    <t>other exclusion</t>
  </si>
  <si>
    <t>TOTAL EXCLUDED SALES</t>
  </si>
  <si>
    <t>TOTAL Energy Purchases</t>
  </si>
  <si>
    <t>NON127766</t>
  </si>
  <si>
    <t>Lessard, Wendy - Lessard, Wendy</t>
  </si>
  <si>
    <t>NON128236</t>
  </si>
  <si>
    <t>Waldoboro - Waldoboro</t>
  </si>
  <si>
    <t>Status</t>
  </si>
  <si>
    <t>Where you see a green square like this, you can enter information</t>
  </si>
  <si>
    <t>All other squares (which will look like this) are LOCKED and cannot be edited</t>
  </si>
  <si>
    <t>RECS AVAIL FOR CURR YEAR</t>
  </si>
  <si>
    <t>ACP due with Annual Report</t>
  </si>
  <si>
    <t>applicable statute</t>
  </si>
  <si>
    <t>RECs available for Current Year</t>
  </si>
  <si>
    <t>REC Requirement Calculations</t>
  </si>
  <si>
    <t>Biodiesel</t>
  </si>
  <si>
    <t>TABs which are green, contain fields requiring completion</t>
  </si>
  <si>
    <t xml:space="preserve">Class I Portfolio Requirements: </t>
  </si>
  <si>
    <t xml:space="preserve">Average cost of RECs </t>
  </si>
  <si>
    <t xml:space="preserve">Information in this box is treated as confidential so long as CEP files a redacted version as well. </t>
  </si>
  <si>
    <t>If you have any questions or need to be able to change data in one of the locked squares, please contact:</t>
  </si>
  <si>
    <t>RECs to Meet RPS Requirement for Year</t>
  </si>
  <si>
    <t xml:space="preserve">This workbook is designed for CEPs.  CEPs MUST submit this completed workbook . </t>
  </si>
  <si>
    <t>Average $/KWh</t>
  </si>
  <si>
    <t xml:space="preserve">Chapter 305(4)(C) Did you use anyone other than Company employees to market your product?  If so, please provide detail of the entities marketing your product and a listing of such entities. </t>
  </si>
  <si>
    <t>Deficiency to be cured by Alternative Compliance Pmt</t>
  </si>
  <si>
    <t>Did you have deficiency last year which must be cured this year?</t>
  </si>
  <si>
    <t>Prev Year REC Deficiency</t>
  </si>
  <si>
    <t>Explanation of why use an alternative Line Loss Factor</t>
  </si>
  <si>
    <t>Original Values</t>
  </si>
  <si>
    <t xml:space="preserve">Maine requires that Portfolio Requirements be met based upon Gross Sales including transmission and distribution line losses.  This schedule adjusts your retail sales to gross sales using the line loss factors provided by CMP and Emera Maine.  A CEP may use a different line loss factor if it is more accurate than that proposed here.  The changed cell will automatically highlight to "yellow".  The CEP should explain any changes made and why the change is appropriate. </t>
  </si>
  <si>
    <t>From where are you sourcing energy? 
On this tab, please identify all supply contracts and sources of energy sold to Maine consumers.  
If using "System Mix", select "_System Mix" in Column A.  Create one entry for each fuel source (and select the correct source in column E).</t>
  </si>
  <si>
    <t xml:space="preserve">Any Explanatory Notes can be entered in the cell below:  </t>
  </si>
  <si>
    <t>NO</t>
  </si>
  <si>
    <t>A protective order has been issued to grant confidential treatment to this data.</t>
  </si>
  <si>
    <t>Fulfill Previous Deficiency</t>
  </si>
  <si>
    <t>This sheet is for Data collection.  It takes data which is used to compile annual reporting and puts it in one place to be copied and pasted into the "Combined Cleaned Up Reporting" document</t>
  </si>
  <si>
    <t>Destination</t>
  </si>
  <si>
    <t>Obligations</t>
  </si>
  <si>
    <t>Company Name</t>
  </si>
  <si>
    <t>Total Retail Mwh</t>
  </si>
  <si>
    <t>Inc linelosses</t>
  </si>
  <si>
    <t>Exempt class I</t>
  </si>
  <si>
    <t>Exempt Class II</t>
  </si>
  <si>
    <t>Class I Excess</t>
  </si>
  <si>
    <t>Class II Excess</t>
  </si>
  <si>
    <t>Class I RPS Req</t>
  </si>
  <si>
    <t>Class II RPS Req</t>
  </si>
  <si>
    <t>AvgCost</t>
  </si>
  <si>
    <t>Rec Source</t>
  </si>
  <si>
    <t>Manual Fill-in of Generation in section below</t>
  </si>
  <si>
    <t>Obligations - TOTAL</t>
  </si>
  <si>
    <t>Obligations - PineTree</t>
  </si>
  <si>
    <t>Prior Year Deficiency - Class I</t>
  </si>
  <si>
    <t>Prior Year Deficiency - Class II</t>
  </si>
  <si>
    <t xml:space="preserve">Class I Compliance? </t>
  </si>
  <si>
    <t>Class II Compliance?</t>
  </si>
  <si>
    <t>Region</t>
  </si>
  <si>
    <t>Unit Name</t>
  </si>
  <si>
    <t>NON129128</t>
  </si>
  <si>
    <t>CMP_NEB_Solar</t>
  </si>
  <si>
    <t>Central Rivers Power MA, LLC - Dwight</t>
  </si>
  <si>
    <t>Central Rivers Power MA, LLC - Gardners Fall</t>
  </si>
  <si>
    <t>Central Rivers Power MA, LLC - Indian Orchard</t>
  </si>
  <si>
    <t>Central Rivers Power MA, LLC - Putts Bridges</t>
  </si>
  <si>
    <t>Central Rivers Power MA, LLC - Red Bridge</t>
  </si>
  <si>
    <t>NON128427</t>
  </si>
  <si>
    <t>Colby College Solar Field</t>
  </si>
  <si>
    <t>Colby College</t>
  </si>
  <si>
    <t>NON134176</t>
  </si>
  <si>
    <t>Roux Center Solar</t>
  </si>
  <si>
    <t>Competitive Energy Services for Bowdoin College</t>
  </si>
  <si>
    <t>MSS50636</t>
  </si>
  <si>
    <t>MSS50121</t>
  </si>
  <si>
    <t>Georges River Energy, LLC</t>
  </si>
  <si>
    <t>Green Energy Consumers Alliance, Inc.</t>
  </si>
  <si>
    <t>HSE Hydro NH Amoskeag, LLC</t>
  </si>
  <si>
    <t>HSE Hydro NH Ayers Island, LLC</t>
  </si>
  <si>
    <t>HSE Hydro NH Canaan, LLC</t>
  </si>
  <si>
    <t>HSE Hydro NH Eastman Falls, LLC</t>
  </si>
  <si>
    <t>HSE Hydro NH Garvin Falls, LLC</t>
  </si>
  <si>
    <t>HSE Hydro NH Gorham, LLC</t>
  </si>
  <si>
    <t>HSE Hydro NH Jackman, LLC</t>
  </si>
  <si>
    <t>HSE Hydro NH Smith, LLC</t>
  </si>
  <si>
    <t>Hydro Management Group, LLC</t>
  </si>
  <si>
    <t>KC Pittsfield LLC - KC Hydro Family of Companies</t>
  </si>
  <si>
    <t>ND Paper Inc.</t>
  </si>
  <si>
    <t>Penobscot Energy Recovery Company</t>
  </si>
  <si>
    <t>Salmon Falls Power &amp; Light Company</t>
  </si>
  <si>
    <t>Sappi North America, Inc.</t>
  </si>
  <si>
    <t>NON133461</t>
  </si>
  <si>
    <t>SFSFG - SFSFG - 336 Fowler</t>
  </si>
  <si>
    <t>NON135118</t>
  </si>
  <si>
    <t>Bendheim, Catherine - SE 3800</t>
  </si>
  <si>
    <t>NON117736</t>
  </si>
  <si>
    <t>Bridgeo, John - Bridgeo, John</t>
  </si>
  <si>
    <t>NON133274</t>
  </si>
  <si>
    <t>Chatfield, Chris - Chatfield, Chris</t>
  </si>
  <si>
    <t>NON117734</t>
  </si>
  <si>
    <t>Pratt Chevrolet - Pratt Chevrolet</t>
  </si>
  <si>
    <t>NON128985</t>
  </si>
  <si>
    <t>Stockton Springs Solar - Stockton Springs</t>
  </si>
  <si>
    <t>NON129629</t>
  </si>
  <si>
    <t>Sundog Solar LLC - Sundog Solar LLC</t>
  </si>
  <si>
    <t>NON135378</t>
  </si>
  <si>
    <t>Town of Bristol - Town of Bristol</t>
  </si>
  <si>
    <t>MSS49370</t>
  </si>
  <si>
    <t>Woods Hill Solar, LLC</t>
  </si>
  <si>
    <t>_System_mix</t>
  </si>
  <si>
    <t>COMMENTS from B - Sales Grossed up Changeable</t>
  </si>
  <si>
    <t>COMMENTS from D -  Source of Recs</t>
  </si>
  <si>
    <t>WEST SPRINGFIELD HYDRO U5</t>
  </si>
  <si>
    <t>Alanes RECs</t>
  </si>
  <si>
    <t>Aligned Solar Partners 1 LLC</t>
  </si>
  <si>
    <t>NON140978</t>
  </si>
  <si>
    <t>Limestone Water and Sewer District</t>
  </si>
  <si>
    <t>COLLINS HYDRO</t>
  </si>
  <si>
    <t>SIMPSON G LOAD REDUCER</t>
  </si>
  <si>
    <t>ASHUELOT HYDRO</t>
  </si>
  <si>
    <t>BALTIC MILLS - QF</t>
  </si>
  <si>
    <t>LOWER ROBERTSON DAM</t>
  </si>
  <si>
    <t>LOWER VALLEY HYDRO U5</t>
  </si>
  <si>
    <t>LOWER VILLAGE</t>
  </si>
  <si>
    <t>MINIWAWA</t>
  </si>
  <si>
    <t>ATHENS ENERGY LLC</t>
  </si>
  <si>
    <t>ATHENS ENERGY LLC_1</t>
  </si>
  <si>
    <t>BARRE LANDFILL</t>
  </si>
  <si>
    <t>BURGESS BIOPOWER</t>
  </si>
  <si>
    <t>ELLSWORTH HYDRO</t>
  </si>
  <si>
    <t>MEDWAY</t>
  </si>
  <si>
    <t>MILFORD HYDRO</t>
  </si>
  <si>
    <t>ORONO</t>
  </si>
  <si>
    <t>PEJEPSCOT</t>
  </si>
  <si>
    <t>STILLWATER</t>
  </si>
  <si>
    <t>BARKER LOWER HYDRO</t>
  </si>
  <si>
    <t>BARKER UPPER HYDRO</t>
  </si>
  <si>
    <t>BLACKSTONE HYDRO LOAD REDUCER</t>
  </si>
  <si>
    <t>BROWNS MILL HYDRO</t>
  </si>
  <si>
    <t>DAMARISCOTTA HYDRO</t>
  </si>
  <si>
    <t>EUSTIS HYDRO</t>
  </si>
  <si>
    <t>GARDINER HYDRO</t>
  </si>
  <si>
    <t>GREAT WORKS COMPOSITE</t>
  </si>
  <si>
    <t>GREENVILLE HYDRO</t>
  </si>
  <si>
    <t>MECHANIC FALLS HYDRO</t>
  </si>
  <si>
    <t>NORWAY HYDRO</t>
  </si>
  <si>
    <t>PITTSFIELD HYDRO</t>
  </si>
  <si>
    <t>YORK HYDRO</t>
  </si>
  <si>
    <t>BINGHAM WIND</t>
  </si>
  <si>
    <t>AZISCOHOS HYDRO</t>
  </si>
  <si>
    <t>Brookfield Renewable Trading A</t>
  </si>
  <si>
    <t>BRASSUA HYDRO</t>
  </si>
  <si>
    <t>ERROL</t>
  </si>
  <si>
    <t>FIFE BROOK</t>
  </si>
  <si>
    <t>GREAT LAKES - MILLINOCKET</t>
  </si>
  <si>
    <t>HYDRO KENNEBEC</t>
  </si>
  <si>
    <t>LOCKWOOD</t>
  </si>
  <si>
    <t>PONTOOK HYDRO</t>
  </si>
  <si>
    <t>RUMFORD FALLS</t>
  </si>
  <si>
    <t>BAR MILLS</t>
  </si>
  <si>
    <t>BONNY EAGLE/W. BUXTON</t>
  </si>
  <si>
    <t>BRUNSWICK</t>
  </si>
  <si>
    <t>CATARACT EAST</t>
  </si>
  <si>
    <t>GULF ISLAND COMPOSITE</t>
  </si>
  <si>
    <t>HARRIS 1</t>
  </si>
  <si>
    <t>HARRIS 2</t>
  </si>
  <si>
    <t>HARRIS 3</t>
  </si>
  <si>
    <t>HARRIS 4</t>
  </si>
  <si>
    <t>HIRAM</t>
  </si>
  <si>
    <t>LEWISTON CANAL COMPOSITE</t>
  </si>
  <si>
    <t>MONTY</t>
  </si>
  <si>
    <t>NORTH GORHAM</t>
  </si>
  <si>
    <t>SHAWMUT</t>
  </si>
  <si>
    <t>SKELTON</t>
  </si>
  <si>
    <t>WESTON</t>
  </si>
  <si>
    <t>WILLIAMS</t>
  </si>
  <si>
    <t>WYMAN HYDRO 1</t>
  </si>
  <si>
    <t>WYMAN HYDRO 2</t>
  </si>
  <si>
    <t>WYMAN HYDRO 3</t>
  </si>
  <si>
    <t>WORUMBO HYDRO</t>
  </si>
  <si>
    <t>BUCKSPORT G3</t>
  </si>
  <si>
    <t>VERSO BUCKSPORT G5</t>
  </si>
  <si>
    <t>J C MCNEIL</t>
  </si>
  <si>
    <t>CAMELOT_WIND_ID1240</t>
  </si>
  <si>
    <t>KENNEBAGO HYDRO</t>
  </si>
  <si>
    <t>DWIGHT</t>
  </si>
  <si>
    <t>GARDNER FALLS</t>
  </si>
  <si>
    <t>INDIAN ORCHARD</t>
  </si>
  <si>
    <t>PUTTS BRIDGE</t>
  </si>
  <si>
    <t>RED BRIDGE</t>
  </si>
  <si>
    <t>KINNEYTOWN B</t>
  </si>
  <si>
    <t>MARSH POWER</t>
  </si>
  <si>
    <t>PIONEER DAM HYDRO</t>
  </si>
  <si>
    <t>WAVERLY AVENUE HYDRO</t>
  </si>
  <si>
    <t>PITTSFIELD SOLAR</t>
  </si>
  <si>
    <t>COCHECO FALLS</t>
  </si>
  <si>
    <t>WATSON DAM</t>
  </si>
  <si>
    <t>GRTR NEW BEDFORD LFG UTIL PROJ</t>
  </si>
  <si>
    <t>CATALYST CO-GEN</t>
  </si>
  <si>
    <t>DERBY DAM</t>
  </si>
  <si>
    <t>KINNEYTOWN A</t>
  </si>
  <si>
    <t>LISBON RESOURCE RECOVERY</t>
  </si>
  <si>
    <t>PINCHBECK</t>
  </si>
  <si>
    <t>QUINEBAUG</t>
  </si>
  <si>
    <t>TOUTANT</t>
  </si>
  <si>
    <t>WILLIMANTIC 1</t>
  </si>
  <si>
    <t>WILLIMANTIC 2</t>
  </si>
  <si>
    <t>COLEBROOK</t>
  </si>
  <si>
    <t>GOODWIN DAM</t>
  </si>
  <si>
    <t>FUTURE GEN WIND</t>
  </si>
  <si>
    <t>HOPKINTON HYDRO</t>
  </si>
  <si>
    <t>BRISTOL REFUSE</t>
  </si>
  <si>
    <t>COVANTA PROJECTS WALLINGFORD</t>
  </si>
  <si>
    <t>OGDEN-MARTIN 1</t>
  </si>
  <si>
    <t>SECREC-PRESTON</t>
  </si>
  <si>
    <t>HACKETT MILLS HYDRO</t>
  </si>
  <si>
    <t>KEZAR LOWER FALLS</t>
  </si>
  <si>
    <t xml:space="preserve">KEZAR MIDDLE FALLS </t>
  </si>
  <si>
    <t>KEZAR UPPER FALLS</t>
  </si>
  <si>
    <t>LEDGEMERE</t>
  </si>
  <si>
    <t>MADISON COMPOSITE</t>
  </si>
  <si>
    <t>MADISON HYDRO</t>
  </si>
  <si>
    <t>BHE SMALL HYDRO COMPOSITE</t>
  </si>
  <si>
    <t>WEST ENFIELD</t>
  </si>
  <si>
    <t>EXETER</t>
  </si>
  <si>
    <t xml:space="preserve">ENERGY STREAM HYDRO </t>
  </si>
  <si>
    <t>BENTON FALLS HYDRO</t>
  </si>
  <si>
    <t>Essex Hydro Associates, LLC</t>
  </si>
  <si>
    <t>BRIAR HYDRO</t>
  </si>
  <si>
    <t>CHINA MILLS DAM</t>
  </si>
  <si>
    <t>NORTH HARTLAND HYDRO</t>
  </si>
  <si>
    <t>PENNACOOK FALLS UPPER</t>
  </si>
  <si>
    <t>UNION GAS STATION</t>
  </si>
  <si>
    <t>OAKFIELD WIND</t>
  </si>
  <si>
    <t>ECO MAINE</t>
  </si>
  <si>
    <t>EXETER AGRI ENERGY</t>
  </si>
  <si>
    <t>BANTAM</t>
  </si>
  <si>
    <t>Firstlight Power Management LL</t>
  </si>
  <si>
    <t>BULLS BRIDGE</t>
  </si>
  <si>
    <t>CABOT</t>
  </si>
  <si>
    <t>FALLS VILLAGE</t>
  </si>
  <si>
    <t>ROBERTSVILLE</t>
  </si>
  <si>
    <t>ROCKY RIVER</t>
  </si>
  <si>
    <t>SCOTLAND</t>
  </si>
  <si>
    <t>SHEPAUG</t>
  </si>
  <si>
    <t>STEVENSON</t>
  </si>
  <si>
    <t>TAFTVILLE  CT</t>
  </si>
  <si>
    <t>TUNNEL</t>
  </si>
  <si>
    <t>TURNERSFALLS</t>
  </si>
  <si>
    <t>FISKE HYDRO</t>
  </si>
  <si>
    <t>GALLOP POWER GREENVILLE</t>
  </si>
  <si>
    <t>GEORGES RIVER ENERGY</t>
  </si>
  <si>
    <t>GOOSE RIVER HYDRO, INC.</t>
  </si>
  <si>
    <t>GRANITE RELIABLE POWER, LLC</t>
  </si>
  <si>
    <t>CEC 002 PAWTUCKET U5</t>
  </si>
  <si>
    <t>Gravity Renewables, Inc</t>
  </si>
  <si>
    <t>CRESCENT DAM</t>
  </si>
  <si>
    <t>GLENDALE HYDRO</t>
  </si>
  <si>
    <t>WYRE WYND HYDRO</t>
  </si>
  <si>
    <t>BELLOWS FALLS</t>
  </si>
  <si>
    <t>DEERFIELD 2/LWR DRFIELD</t>
  </si>
  <si>
    <t>DEERFIELD 5</t>
  </si>
  <si>
    <t>HARRIMAN</t>
  </si>
  <si>
    <t>MCINDOES</t>
  </si>
  <si>
    <t>SEARSBURG</t>
  </si>
  <si>
    <t>SHERMAN</t>
  </si>
  <si>
    <t>VERNON</t>
  </si>
  <si>
    <t>WILDER</t>
  </si>
  <si>
    <t>SEAMAN ENERGY LLC</t>
  </si>
  <si>
    <t>ARNOLD FALLS</t>
  </si>
  <si>
    <t>BERKSHIRE COW POWER</t>
  </si>
  <si>
    <t xml:space="preserve">BLUE SPRUCE FARM </t>
  </si>
  <si>
    <t>BRATTLEBORO LANDFILL</t>
  </si>
  <si>
    <t>CARVER FALLS</t>
  </si>
  <si>
    <t>CAVENDISH</t>
  </si>
  <si>
    <t>FAIRFAX</t>
  </si>
  <si>
    <t>GAGE</t>
  </si>
  <si>
    <t>GREAT FALLS LOWER</t>
  </si>
  <si>
    <t>KELLEYS FALLS</t>
  </si>
  <si>
    <t>MASCOMA HYDRO</t>
  </si>
  <si>
    <t>MIDDLEBURY COMPOSITE</t>
  </si>
  <si>
    <t xml:space="preserve">MIDDLEBURY LOWER </t>
  </si>
  <si>
    <t>N. RUTLAND COMPOSITE</t>
  </si>
  <si>
    <t>PASSUMPSIC</t>
  </si>
  <si>
    <t>PATCH</t>
  </si>
  <si>
    <t>PIERCE MILLS</t>
  </si>
  <si>
    <t>ROLLINSFORD HYDRO</t>
  </si>
  <si>
    <t>SALMON FALLS HYDRO</t>
  </si>
  <si>
    <t>SMITH (CVPS)</t>
  </si>
  <si>
    <t>TAFTSVILLE  VT</t>
  </si>
  <si>
    <t>WEST HOPKINTON HYDRO</t>
  </si>
  <si>
    <t>CORRIVEAU HYDROELECTRIC LLC</t>
  </si>
  <si>
    <t>BEEBE HOLBROOK</t>
  </si>
  <si>
    <t>BOATLOCK</t>
  </si>
  <si>
    <t>CHEMICAL</t>
  </si>
  <si>
    <t>COBBLE MOUNTAIN</t>
  </si>
  <si>
    <t>HADLEY FALLS 1&amp;2</t>
  </si>
  <si>
    <t>HARRIS ENERGY</t>
  </si>
  <si>
    <t>HG&amp;E HYDRO/CABOT 1-4</t>
  </si>
  <si>
    <t>RIVERSIDE 4-7</t>
  </si>
  <si>
    <t>RIVERSIDE 8</t>
  </si>
  <si>
    <t>SKINNER</t>
  </si>
  <si>
    <t>VALLEY HYDRO (STATION NO. 5)</t>
  </si>
  <si>
    <t>AMOSKEAG</t>
  </si>
  <si>
    <t>AYERS ISLAND</t>
  </si>
  <si>
    <t>CANAAN</t>
  </si>
  <si>
    <t>EASTMAN FALLS</t>
  </si>
  <si>
    <t>GARVINS/HOOKSETT</t>
  </si>
  <si>
    <t>GORHAM</t>
  </si>
  <si>
    <t>JACKMAN</t>
  </si>
  <si>
    <t>SMITH</t>
  </si>
  <si>
    <t>BATH ELECTRIC HYDRO</t>
  </si>
  <si>
    <t>CAMPTON DAM</t>
  </si>
  <si>
    <t>CHAMBERLAIN FALLS</t>
  </si>
  <si>
    <t>EASTMAN BROOK U5</t>
  </si>
  <si>
    <t>FRANKLIN FALLS</t>
  </si>
  <si>
    <t>GOODRICH FALLS</t>
  </si>
  <si>
    <t>OTIS MILL HYDRO</t>
  </si>
  <si>
    <t>RIVER MILL HYDRO</t>
  </si>
  <si>
    <t>SALMON BROOK STATION 3</t>
  </si>
  <si>
    <t>SUGAR RIVER 2</t>
  </si>
  <si>
    <t>SUGAR RIVER HYDRO</t>
  </si>
  <si>
    <t>SWEETWATER HYDRO U5</t>
  </si>
  <si>
    <t>WATERLOOM FALLS</t>
  </si>
  <si>
    <t>WESTON DAM</t>
  </si>
  <si>
    <t>WYANDOTTE HYDRO</t>
  </si>
  <si>
    <t>ICE HOUSE PARTNERS INC.</t>
  </si>
  <si>
    <t>INDECK ALEXANDRIA</t>
  </si>
  <si>
    <t>J &amp; L ELECTRIC - BIOMASS I</t>
  </si>
  <si>
    <t>JERICHO WIND</t>
  </si>
  <si>
    <t>CELLEY MILL U5</t>
  </si>
  <si>
    <t>LP ATHOL - QF</t>
  </si>
  <si>
    <t>MERC</t>
  </si>
  <si>
    <t>NON150496</t>
  </si>
  <si>
    <t>Dale Roy - Dale Roy #1</t>
  </si>
  <si>
    <t>NON150497</t>
  </si>
  <si>
    <t>Labrie Farms #2 - Labrie Farms #2</t>
  </si>
  <si>
    <t>OLD NASH DAM</t>
  </si>
  <si>
    <t>Massachusetts Municipal Whol</t>
  </si>
  <si>
    <t>CHICOPEE HYDRO</t>
  </si>
  <si>
    <t>MWRA COSGROVE</t>
  </si>
  <si>
    <t>BEAVER RIDGE WIND</t>
  </si>
  <si>
    <t>MMWAC</t>
  </si>
  <si>
    <t>PINE TREE LFGTE</t>
  </si>
  <si>
    <t>SO. MEADOW 5</t>
  </si>
  <si>
    <t>SO. MEADOW 6</t>
  </si>
  <si>
    <t>HUNT'S POND</t>
  </si>
  <si>
    <t>ORANGE HYDRO 1</t>
  </si>
  <si>
    <t>ORANGE HYDRO 2</t>
  </si>
  <si>
    <t>PPL GREAT WORKS - RED SHIELD</t>
  </si>
  <si>
    <t xml:space="preserve">COBSCOOK BAY TEP TGU 1 </t>
  </si>
  <si>
    <t>PERC-ORRINGTON 1</t>
  </si>
  <si>
    <t>PINETREE POWER</t>
  </si>
  <si>
    <t>WARE HYDRO</t>
  </si>
  <si>
    <t>PORTSMOUTH ABBEY WIND QF</t>
  </si>
  <si>
    <t>LEMPSTER WIND</t>
  </si>
  <si>
    <t>PUTNAM</t>
  </si>
  <si>
    <t>RECORD HILL WIND</t>
  </si>
  <si>
    <t>REENERGY LIVERMORE FALLS</t>
  </si>
  <si>
    <t>MSS40054</t>
  </si>
  <si>
    <t>JOHNSTON LFG TURBINE PLANT</t>
  </si>
  <si>
    <t>RRIG EXPANSION PHASE 1</t>
  </si>
  <si>
    <t>RRIG EXPANSION PHASE 2</t>
  </si>
  <si>
    <t>JOHNSTON LANDFILL</t>
  </si>
  <si>
    <t>ROCKY GORGE CORPORATION</t>
  </si>
  <si>
    <t>NOONE FALLS</t>
  </si>
  <si>
    <t>SAPPI SOMERSET/HINCKLEY</t>
  </si>
  <si>
    <t>Sappi North America Somerset</t>
  </si>
  <si>
    <t>MSS66234</t>
  </si>
  <si>
    <t>SAPPI SOMERSET/HINCKLEY 2</t>
  </si>
  <si>
    <t>SAPPI NORTH AMERICA, INC</t>
  </si>
  <si>
    <t>MILTON MILLS HYDRO</t>
  </si>
  <si>
    <t>NEW BARRE HYDRO</t>
  </si>
  <si>
    <t>POWDER MILL HYDRO</t>
  </si>
  <si>
    <t>SOUTH BARRE HYDRO</t>
  </si>
  <si>
    <t>SPAULDING POND HYDRO</t>
  </si>
  <si>
    <t>DG WHITEFIELD, LLC</t>
  </si>
  <si>
    <t>RAINBOW UNIT 1</t>
  </si>
  <si>
    <t>RAINBOW UNIT 2</t>
  </si>
  <si>
    <t>STEELS POND HYDRO</t>
  </si>
  <si>
    <t>COVANTA JONESBORO</t>
  </si>
  <si>
    <t>COVANTA WEST ENFIELD</t>
  </si>
  <si>
    <t>CEC 004 DAYVILLE POND U5</t>
  </si>
  <si>
    <t>FOUR HILLS LOAD REDUCER</t>
  </si>
  <si>
    <t>NON145481</t>
  </si>
  <si>
    <t>Brian &amp; Luana Smith - Brian &amp; Luana Smith</t>
  </si>
  <si>
    <t>NON145115</t>
  </si>
  <si>
    <t>Bricknell, Ian - Bricknell, Ian</t>
  </si>
  <si>
    <t>NON145476</t>
  </si>
  <si>
    <t>Camacho - Camacho</t>
  </si>
  <si>
    <t>NON135247</t>
  </si>
  <si>
    <t>Chris Noyes - Chris Noyes</t>
  </si>
  <si>
    <t>NON144961</t>
  </si>
  <si>
    <t>Cranberry Isle Fishermans Co-op - Cranberry Isle Fishermans Co-op</t>
  </si>
  <si>
    <t>NON145478</t>
  </si>
  <si>
    <t>David Berry - David Berry</t>
  </si>
  <si>
    <t>NON145487</t>
  </si>
  <si>
    <t>Decourcey - Decourcey</t>
  </si>
  <si>
    <t>NON144969</t>
  </si>
  <si>
    <t>Fogtown Brewery - Fogtown Brewery</t>
  </si>
  <si>
    <t>NON145114</t>
  </si>
  <si>
    <t>North Branch Farm - North Branch Farm</t>
  </si>
  <si>
    <t>NON141459</t>
  </si>
  <si>
    <t>Town of Tremont - Town of Tremont</t>
  </si>
  <si>
    <t>NON144971</t>
  </si>
  <si>
    <t>Wiscassett Water District - Wiscassett Water District</t>
  </si>
  <si>
    <t>PISGAH MOUNTAIN WIND</t>
  </si>
  <si>
    <t>LEWISTON U5</t>
  </si>
  <si>
    <t>SYSKO GARDNER BROOK U5</t>
  </si>
  <si>
    <t>ROLLINS WIND PLANT</t>
  </si>
  <si>
    <t>SHEFFIELD WIND PLANT</t>
  </si>
  <si>
    <t>STETSON II WIND FARM</t>
  </si>
  <si>
    <t>STETSON WIND FARM</t>
  </si>
  <si>
    <t>THUNDERMIST HYDRO QF</t>
  </si>
  <si>
    <t>SPARHAWK</t>
  </si>
  <si>
    <t>SYSKO STONY BROOK</t>
  </si>
  <si>
    <t>SYSKO WIGHT BROOK</t>
  </si>
  <si>
    <t>UNH POWER PLANT</t>
  </si>
  <si>
    <t>HOSIERY MILL DAM</t>
  </si>
  <si>
    <t>FOX ISLAND WIND</t>
  </si>
  <si>
    <t>H.K. SANDERS</t>
  </si>
  <si>
    <t>HIGHGATE FALLS</t>
  </si>
  <si>
    <t>MORRISVILLE PLANT #2</t>
  </si>
  <si>
    <t>WOLCOTT HYDRO #1</t>
  </si>
  <si>
    <t>WEBSTER HYDRO</t>
  </si>
  <si>
    <t>WESTFIELD #1 U5</t>
  </si>
  <si>
    <t>RESCO SAUGUS</t>
  </si>
  <si>
    <t>SES CONCORD</t>
  </si>
  <si>
    <t>WHEELABRATOR BRIDGEPORT, L.P.</t>
  </si>
  <si>
    <t>WHEELABRATOR CLAREMONT U5</t>
  </si>
  <si>
    <t>WHEELABRATOR NORTH ANDOVER</t>
  </si>
  <si>
    <t>WMI MILLBURY 1</t>
  </si>
  <si>
    <t>CROSSROADS LANDFILL</t>
  </si>
  <si>
    <t>FITCHBURG LANDFILL</t>
  </si>
  <si>
    <t>ROCHESTER LANDFILL</t>
  </si>
  <si>
    <t>TURNKEY LANDFILL</t>
  </si>
  <si>
    <t>90 WOODS HILL RD. POMFRET CT</t>
  </si>
  <si>
    <t>Company Website</t>
  </si>
  <si>
    <t>Versant - BHD</t>
  </si>
  <si>
    <t>Versant - MPD</t>
  </si>
  <si>
    <t>RPS % requirement for  current year</t>
  </si>
  <si>
    <t>CY Load Served which Requires RECs</t>
  </si>
  <si>
    <t>CY Exempt Sales Requirements</t>
  </si>
  <si>
    <t>MWH Class IA</t>
  </si>
  <si>
    <t>MWH Class I A</t>
  </si>
  <si>
    <t>THERMAL RECs</t>
  </si>
  <si>
    <t>Class IA</t>
  </si>
  <si>
    <t>THERMAL</t>
  </si>
  <si>
    <t>Contact for CURRENT report</t>
  </si>
  <si>
    <t xml:space="preserve">This listing includes a customer contact person with name, address and telephone number and is also separated by T&amp;D territory and customer class.   
Please verify that the correct information is provided for your company.  </t>
  </si>
  <si>
    <t xml:space="preserve">Class IA Portfolio Requirements </t>
  </si>
  <si>
    <t>THERMAL RECS</t>
  </si>
  <si>
    <t>Version</t>
  </si>
  <si>
    <t>Year</t>
  </si>
  <si>
    <t>MWh Class IA</t>
  </si>
  <si>
    <t>January 1, 2017 to December 31, 2017, and each year thereafter</t>
  </si>
  <si>
    <t>January 1, 2020 to December 31, 2020</t>
  </si>
  <si>
    <t>Class IA Requirement per 311 §3(B)</t>
  </si>
  <si>
    <t>Class II Requirement per 311 §3(C)</t>
  </si>
  <si>
    <t>all years</t>
  </si>
  <si>
    <t>Thermal Energy Requirement</t>
  </si>
  <si>
    <t>January 1, 2021 to December 31, 2021</t>
  </si>
  <si>
    <t>January 1, 2022 to December 31, 2022</t>
  </si>
  <si>
    <t>January 1, 2023 to December 31, 2023</t>
  </si>
  <si>
    <t>January 1, 2024 to December 31, 2024</t>
  </si>
  <si>
    <t>January 1, 2025 to December 31, 2025</t>
  </si>
  <si>
    <t>January 1, 2026 to December 31, 2026</t>
  </si>
  <si>
    <t>January 1, 2027 to December 31, 2027</t>
  </si>
  <si>
    <t>January 1, 2028 to December 31, 2028</t>
  </si>
  <si>
    <t>January 1, 2029 to December 31, 2029</t>
  </si>
  <si>
    <t>January 1, 2030 to December 31, 2030, and each year thereafter</t>
  </si>
  <si>
    <t>PLEASE BE SURE TO PUT YOUR COMPANY NAME IN Cell F1 and Contact information in rows 5:8</t>
  </si>
  <si>
    <t>Versant Maine - BHD</t>
  </si>
  <si>
    <t>Versant Maine - MPD</t>
  </si>
  <si>
    <t>MWH Class I</t>
  </si>
  <si>
    <t>MWH Thermal RECs</t>
  </si>
  <si>
    <t>Thermal</t>
  </si>
  <si>
    <t>Residential (§1(B)(21)</t>
  </si>
  <si>
    <t>Small Non-Residential (§1(B)(22)</t>
  </si>
  <si>
    <t>Medium Non-Residential (§1(B)(18)</t>
  </si>
  <si>
    <t>Large Non-Residential (§1(B)(15)</t>
  </si>
  <si>
    <t>Please select yes or no</t>
  </si>
  <si>
    <t xml:space="preserve">Do you offer or plan to offer a “green” (either green energy or RECs) product? </t>
  </si>
  <si>
    <t xml:space="preserve"> If so, please provide a description of the product offered below, attach copies of any materials promoting this product, and complete the tab "G - Voluntary Green Programs"</t>
  </si>
  <si>
    <t>Recs Purchased to comply with program</t>
  </si>
  <si>
    <t>a. Please provide reports from GIS and NAR Administrator(s) for service in the ISO-NE and NMISA control area that demonstrate compliance with Maine Class I, IA, Class II, and Thermal RECs RPS.  
Entities that have contractual rights to the output of transmission and distribution utility qualifying facility entitlements that have not been provided associated GIS certificates may use the contractual rights to the output of the entitlements to demonstrate compliance with the portfolio requirement.</t>
  </si>
  <si>
    <t xml:space="preserve">d. Complete Attachment D to show the GIS certificates (RECs) (or energy) used to meet the Class I, IA, Class II, and Thermal REC  portfolio requirements, the average costs of the GIS certificates (RECs) (or energy) used, and any Alternative Compliance Payments made to meet the Class I Requirements.  Please indicate where banked GIS certificates are used to meet current year portfolio requirements.  </t>
  </si>
  <si>
    <t xml:space="preserve"> During the year, did you provide or arrange for an electricity product in which the price to the customer varies with changes in energy prices or an energy price index? </t>
  </si>
  <si>
    <t xml:space="preserve">Chapter 305(4)(E) -  
</t>
  </si>
  <si>
    <t xml:space="preserve">If so, please indicate whether you provided the market risk disclosure statement in the contract for service with the customer acknowledging the provision by signature or initials or on a document separate from the contract containing only the market risk disclosure statement.  </t>
  </si>
  <si>
    <t xml:space="preserve">Chapter 306(2)(G)(3)(d) – if you disaggregate your portfolio, provide the table requested in Item #15 showing any disaggregation during the year. </t>
  </si>
  <si>
    <t xml:space="preserve">To Comply with Chapter 305 (2) (E) (1) please COMPLETE THIS TAB. </t>
  </si>
  <si>
    <t>Contract Execution Date</t>
  </si>
  <si>
    <t>Contract Effective Date</t>
  </si>
  <si>
    <t>Contract Termination Date</t>
  </si>
  <si>
    <t>Thermal Recs</t>
  </si>
  <si>
    <t>IF you want to bank any of the EXCESS credits, go above and mark them as "Yes" in the "Bank for Future Year" Column.  (col M)</t>
  </si>
  <si>
    <t>""</t>
  </si>
  <si>
    <t>RECs purchased for Prior Year compliance</t>
  </si>
  <si>
    <t>Class II Portfolio Requirements:*</t>
  </si>
  <si>
    <t xml:space="preserve">* Note:  there is no alternative compliance payment option on Class II obligations. </t>
  </si>
  <si>
    <t>To be met in following year per cure period in Chapter 311 §8(A)</t>
  </si>
  <si>
    <t>Chapter 311 (7)(G)(1 to 2) - provide the following information:</t>
  </si>
  <si>
    <t>see special instructions on instruction sheet at beginning of this workbook</t>
  </si>
  <si>
    <t>Municipal Solid Waste (300%, citation)</t>
  </si>
  <si>
    <t>3x MSW</t>
  </si>
  <si>
    <t>RECs purchased for current year compliance</t>
  </si>
  <si>
    <t>RECs purchased for prior year compliance</t>
  </si>
  <si>
    <t>Deficiency to be cured in following year (no more than 1/3 of curr. obligation)</t>
  </si>
  <si>
    <t>RECs purchased to bank for future year</t>
  </si>
  <si>
    <t>CY NET RPS REQUIREMENTS</t>
  </si>
  <si>
    <t>Actual MWH Sold under Contract in CY</t>
  </si>
  <si>
    <t>You are required to provide a list of contracts with execution, effective date, termination date, and actual load provided under contract.  Except on special request by Staff, you are not required to provide a copy of any contract or contracts.</t>
  </si>
  <si>
    <t>ME Class IA</t>
  </si>
  <si>
    <t>MSS12551</t>
  </si>
  <si>
    <t>KIBBY WIND POWER</t>
  </si>
  <si>
    <t>Helix Maine Wind Development, LLC</t>
  </si>
  <si>
    <t>Versant Power</t>
  </si>
  <si>
    <t>MSS15509</t>
  </si>
  <si>
    <t>PLAINFIELD RENEWABLE ENERGY</t>
  </si>
  <si>
    <t>Plainfield Renewable Energy, L</t>
  </si>
  <si>
    <t>GRANBY SANITARY LANDFILL QF</t>
  </si>
  <si>
    <t>MSS348</t>
  </si>
  <si>
    <t>BOOT MILLS</t>
  </si>
  <si>
    <t>Boott Hydro Power Inc</t>
  </si>
  <si>
    <t>MSS37073</t>
  </si>
  <si>
    <t>SOUTHBRIDGE LANDFILL</t>
  </si>
  <si>
    <t>MSS38495</t>
  </si>
  <si>
    <t>BLOCK ISLAND WIND FARM</t>
  </si>
  <si>
    <t>Deepwater Wind Block Island, L</t>
  </si>
  <si>
    <t>MSS457</t>
  </si>
  <si>
    <t>LAWRENCE HYDRO</t>
  </si>
  <si>
    <t>Essex Company, LLC</t>
  </si>
  <si>
    <t>MSS50815</t>
  </si>
  <si>
    <t>COOLIDGE SOLAR</t>
  </si>
  <si>
    <t>REENERGY STRATTON</t>
  </si>
  <si>
    <t>MSS67732</t>
  </si>
  <si>
    <t>DWW SOLAR</t>
  </si>
  <si>
    <t>DWW Solar II, LLC</t>
  </si>
  <si>
    <t>MSS68671</t>
  </si>
  <si>
    <t>BELL MILL HYDRO</t>
  </si>
  <si>
    <t>MSS68727</t>
  </si>
  <si>
    <t>ORONO A</t>
  </si>
  <si>
    <t>MSS68728</t>
  </si>
  <si>
    <t>ORONO B</t>
  </si>
  <si>
    <t>MSS69031</t>
  </si>
  <si>
    <t>SHEEPSCOT SOLAR</t>
  </si>
  <si>
    <t>MSS69282</t>
  </si>
  <si>
    <t>FALMOUTH LIBRARY</t>
  </si>
  <si>
    <t>MSS69284</t>
  </si>
  <si>
    <t>FREEPORT SOLAR LLC</t>
  </si>
  <si>
    <t>MSS69295</t>
  </si>
  <si>
    <t>CUMBERLAND SOLAR</t>
  </si>
  <si>
    <t>MSS69311</t>
  </si>
  <si>
    <t>GOOD SHEPHERD</t>
  </si>
  <si>
    <t>MSS69312</t>
  </si>
  <si>
    <t>NEW DIMENSIONS FCU</t>
  </si>
  <si>
    <t>MSS69388</t>
  </si>
  <si>
    <t>MSAD 75</t>
  </si>
  <si>
    <t>MSS69675</t>
  </si>
  <si>
    <t>TOWN OF WINDHAM</t>
  </si>
  <si>
    <t>MSS69678</t>
  </si>
  <si>
    <t>DIRT SOLAR</t>
  </si>
  <si>
    <t>MSS69714</t>
  </si>
  <si>
    <t>GRAY LANDFILL</t>
  </si>
  <si>
    <t>MSS69719</t>
  </si>
  <si>
    <t>SHAW BROTHERS CONSTRUCTION</t>
  </si>
  <si>
    <t>MSS69722</t>
  </si>
  <si>
    <t>EUPHORIA 415, LLC</t>
  </si>
  <si>
    <t>MSS69726</t>
  </si>
  <si>
    <t>CLC YMCA</t>
  </si>
  <si>
    <t>MSS69740</t>
  </si>
  <si>
    <t>TOWN OF OAKLAND</t>
  </si>
  <si>
    <t>MSS954</t>
  </si>
  <si>
    <t>MM LOWELL LANDFILL - QF</t>
  </si>
  <si>
    <t>NON116799</t>
  </si>
  <si>
    <t>South Portland Landfill - South Portland Landfill</t>
  </si>
  <si>
    <t>NON143292</t>
  </si>
  <si>
    <t>Hope - Hope Farm Solar</t>
  </si>
  <si>
    <t>NON145475</t>
  </si>
  <si>
    <t>Power Gripps - Power Gripps</t>
  </si>
  <si>
    <t>NON145479</t>
  </si>
  <si>
    <t>233 North - 233 North</t>
  </si>
  <si>
    <t>NON145480</t>
  </si>
  <si>
    <t>David Clark - David Clark</t>
  </si>
  <si>
    <t>NON145504</t>
  </si>
  <si>
    <t>Garner - Garner</t>
  </si>
  <si>
    <t>NON145505</t>
  </si>
  <si>
    <t>Killian - Killian</t>
  </si>
  <si>
    <t>NON145506</t>
  </si>
  <si>
    <t>Manza - Manza</t>
  </si>
  <si>
    <t>NON145507</t>
  </si>
  <si>
    <t>Withee - Withee</t>
  </si>
  <si>
    <t>NON153359</t>
  </si>
  <si>
    <t>Caribou Solar LLC - Caribou Solar LLC</t>
  </si>
  <si>
    <t>ASP2 Rural LLC</t>
  </si>
  <si>
    <t>NON161543</t>
  </si>
  <si>
    <t>GREAT LAKES - BERLIN Sawmill - Sawmill</t>
  </si>
  <si>
    <t>NON161545</t>
  </si>
  <si>
    <t>GREAT LAKES - BERLIN Cross - Cross</t>
  </si>
  <si>
    <t>NON161547</t>
  </si>
  <si>
    <t>GREAT LAKES - BERLIN Gorham - Gorham</t>
  </si>
  <si>
    <t>NON161548</t>
  </si>
  <si>
    <t>GREAT LAKES - BERLIN Shelburne - Shelburne</t>
  </si>
  <si>
    <t>NON161900</t>
  </si>
  <si>
    <t>GREAT LAKES - BERLIN Cascade - Cascade</t>
  </si>
  <si>
    <t>NON161902</t>
  </si>
  <si>
    <t>GREAT LAKES - BERLIN Riverside - Riverside</t>
  </si>
  <si>
    <t>NON32749</t>
  </si>
  <si>
    <t>Mark Richey Woodworking Wind Farm - Mark Richey Woodworking Wind Unit #1</t>
  </si>
  <si>
    <t>MARK RICHEY WOODWORKING</t>
  </si>
  <si>
    <t>Pixelle Androscoggin LLC.</t>
  </si>
  <si>
    <t>NON89192</t>
  </si>
  <si>
    <t>GWH Moody School</t>
  </si>
  <si>
    <t>ReVision Energy Inc.</t>
  </si>
  <si>
    <t>NON95156</t>
  </si>
  <si>
    <t>Hyde Park Solar - Waterhouse Project</t>
  </si>
  <si>
    <t>Village of Hyde Park Electric</t>
  </si>
  <si>
    <t>GEN2341</t>
  </si>
  <si>
    <t>Evergreen Wind Power,LLC</t>
  </si>
  <si>
    <t>Evergreen Wind Power - Mars Hill Wind</t>
  </si>
  <si>
    <t>ME</t>
  </si>
  <si>
    <t>Name of Program</t>
  </si>
  <si>
    <t>Program 1</t>
  </si>
  <si>
    <t>Program 2</t>
  </si>
  <si>
    <t>Program 3</t>
  </si>
  <si>
    <t>Program 5</t>
  </si>
  <si>
    <t xml:space="preserve">Program 4 </t>
  </si>
  <si>
    <t>Program 6</t>
  </si>
  <si>
    <t>Program 7</t>
  </si>
  <si>
    <t>REMEMBER TO FILL IN THIS SECTION</t>
  </si>
  <si>
    <t>RECs available for CY</t>
  </si>
  <si>
    <t>Non-Exempt Load RPS REQ</t>
  </si>
  <si>
    <t>SPECIAL INSTRUCTIONS</t>
  </si>
  <si>
    <t>Cost of Compliance (average per rec)</t>
  </si>
  <si>
    <t>EXEMPT SALES (MWH)</t>
  </si>
  <si>
    <t xml:space="preserve">This form is designed to simplify your reporting.  
*Green tabs have data which need your attention.  
*START at Tab " 1 - Contact Info", and answer the questions in the green boxes on each of the green tabs. </t>
  </si>
  <si>
    <t xml:space="preserve">JUMP TO: </t>
  </si>
  <si>
    <t>Manual Entry</t>
  </si>
  <si>
    <t>Summary Results</t>
  </si>
  <si>
    <t>Comments</t>
  </si>
  <si>
    <t>Return to top of page</t>
  </si>
  <si>
    <t>Solar</t>
  </si>
  <si>
    <t>Terraform REC Operating, LLC</t>
  </si>
  <si>
    <t>AUTOMATIC HYDRO</t>
  </si>
  <si>
    <t>MSS2430</t>
  </si>
  <si>
    <t>BELDENS-NEW</t>
  </si>
  <si>
    <t>MSS2432</t>
  </si>
  <si>
    <t>HUNTINGTON FALLS-NEW</t>
  </si>
  <si>
    <t>MSS2434</t>
  </si>
  <si>
    <t>GORGE 18 HYDRO-NEW</t>
  </si>
  <si>
    <t>MSS2435</t>
  </si>
  <si>
    <t>VERGENNES HYDRO-NEW</t>
  </si>
  <si>
    <t>MSS346</t>
  </si>
  <si>
    <t>BOLTON FALLS</t>
  </si>
  <si>
    <t>MSS35979</t>
  </si>
  <si>
    <t>KINGDOM COMMUNITY WIND</t>
  </si>
  <si>
    <t>MSS410</t>
  </si>
  <si>
    <t>ESSEX 19 HYDRO</t>
  </si>
  <si>
    <t>MSS468</t>
  </si>
  <si>
    <t>MARSHFIELD 6 HYDRO</t>
  </si>
  <si>
    <t>MSS541</t>
  </si>
  <si>
    <t>PROCTOR</t>
  </si>
  <si>
    <t>MSS565</t>
  </si>
  <si>
    <t>SHELDON SPRINGS</t>
  </si>
  <si>
    <t>Missisquoi Associates</t>
  </si>
  <si>
    <t>MSS614</t>
  </si>
  <si>
    <t>WATERBURY 22</t>
  </si>
  <si>
    <t>MSS69786</t>
  </si>
  <si>
    <t>FARMINGTON MAINE SOLAR</t>
  </si>
  <si>
    <t>MSS69801</t>
  </si>
  <si>
    <t>QUINEBAUG SOLAR</t>
  </si>
  <si>
    <t>MSS69805</t>
  </si>
  <si>
    <t>DOWNEAST CONCEPTS</t>
  </si>
  <si>
    <t>MSS69824</t>
  </si>
  <si>
    <t>HOSPICE OF SOUTHERN MAINE</t>
  </si>
  <si>
    <t>MSS70041</t>
  </si>
  <si>
    <t>UNION FARM EQUIPMENT</t>
  </si>
  <si>
    <t>MSS71165</t>
  </si>
  <si>
    <t>AVESTA LIVERMORE TERRACE</t>
  </si>
  <si>
    <t>MSS71201</t>
  </si>
  <si>
    <t>NONNI CORP LLC</t>
  </si>
  <si>
    <t>MSS71234</t>
  </si>
  <si>
    <t>MORNINGSTAR MARBLE &amp; GRANITE</t>
  </si>
  <si>
    <t>MSS71239</t>
  </si>
  <si>
    <t>ROWELLS GARAGE</t>
  </si>
  <si>
    <t>MSS71273</t>
  </si>
  <si>
    <t>NORTH NOBLEBORO SOLAR</t>
  </si>
  <si>
    <t>MSS71414</t>
  </si>
  <si>
    <t>BWC MACES POND</t>
  </si>
  <si>
    <t>MSS71431</t>
  </si>
  <si>
    <t>NEW GEN VENTURES_S_PORTLAND</t>
  </si>
  <si>
    <t>MSS71445</t>
  </si>
  <si>
    <t>SOLAR MGT INT_WATERBORO</t>
  </si>
  <si>
    <t>MSS71482</t>
  </si>
  <si>
    <t>BISSELL BROTHERS BREWING CO.</t>
  </si>
  <si>
    <t>MSS71484</t>
  </si>
  <si>
    <t>ECA MAINE BET</t>
  </si>
  <si>
    <t>MSS71519</t>
  </si>
  <si>
    <t>CAMDEN SOLAR LF</t>
  </si>
  <si>
    <t>MSS71528</t>
  </si>
  <si>
    <t>NAPLES CASCO SOLAR 1</t>
  </si>
  <si>
    <t>MSS71540</t>
  </si>
  <si>
    <t>ACTON H ROAD SOLAR 1</t>
  </si>
  <si>
    <t>MSS71546</t>
  </si>
  <si>
    <t>REVISION-110 MAIN ST</t>
  </si>
  <si>
    <t>MSS71621</t>
  </si>
  <si>
    <t>THOMASTON POLLUTION CONTROL</t>
  </si>
  <si>
    <t>MSS71628</t>
  </si>
  <si>
    <t>PARADISE PARK</t>
  </si>
  <si>
    <t>MSS71637</t>
  </si>
  <si>
    <t>PORT PROPERTY MGT</t>
  </si>
  <si>
    <t>MSS71658</t>
  </si>
  <si>
    <t>HEP USA SPV5 UNITY LLC</t>
  </si>
  <si>
    <t>MSS71686</t>
  </si>
  <si>
    <t>MIDCOAST RECREATION CENTER</t>
  </si>
  <si>
    <t>MSS71688</t>
  </si>
  <si>
    <t>HEP USA SPV 6 HARTLAND</t>
  </si>
  <si>
    <t>MSS71707</t>
  </si>
  <si>
    <t>JB BROWN &amp; SON PORTLAND</t>
  </si>
  <si>
    <t>OAKLAND</t>
  </si>
  <si>
    <t>MSS774</t>
  </si>
  <si>
    <t>LOWER LAMOILLE COMPOSITE</t>
  </si>
  <si>
    <t>MSS779</t>
  </si>
  <si>
    <t>MIDDLESEX 2</t>
  </si>
  <si>
    <t>MSS781</t>
  </si>
  <si>
    <t>WEST DANVILLE 1</t>
  </si>
  <si>
    <t>Hydroland Inc</t>
  </si>
  <si>
    <t>MSS823</t>
  </si>
  <si>
    <t>EAST BARNET</t>
  </si>
  <si>
    <t>MSS827</t>
  </si>
  <si>
    <t>SEARSBURG WIND</t>
  </si>
  <si>
    <t>MSS832</t>
  </si>
  <si>
    <t>CENTER RUTLAND</t>
  </si>
  <si>
    <t>MSS833</t>
  </si>
  <si>
    <t>BARNET</t>
  </si>
  <si>
    <t>MSS835</t>
  </si>
  <si>
    <t>DEWEY MILLS</t>
  </si>
  <si>
    <t>MSS843</t>
  </si>
  <si>
    <t>NEWBURY</t>
  </si>
  <si>
    <t>MSS844</t>
  </si>
  <si>
    <t>OTTAUQUECHEE</t>
  </si>
  <si>
    <t>NON102630</t>
  </si>
  <si>
    <t>Cold River Solar Project</t>
  </si>
  <si>
    <t>NON105736</t>
  </si>
  <si>
    <t>GMP RECs - Net Metering</t>
  </si>
  <si>
    <t>NON107379</t>
  </si>
  <si>
    <t>GMP SOLAR - GMP Solar Aggregation POST 7/1/15</t>
  </si>
  <si>
    <t>NON107661</t>
  </si>
  <si>
    <t>Cersosimo Lumber Company</t>
  </si>
  <si>
    <t>Sundog Solar Aggregator</t>
  </si>
  <si>
    <t>NON140650</t>
  </si>
  <si>
    <t>MIDLEBRY - Silver Lake</t>
  </si>
  <si>
    <t>NON141243</t>
  </si>
  <si>
    <t>MIDLEBRY - Weybridge</t>
  </si>
  <si>
    <t>NON143173</t>
  </si>
  <si>
    <t>GMP MicroGrid - GMP MicroGrid Milton</t>
  </si>
  <si>
    <t>NON143181</t>
  </si>
  <si>
    <t>GMP MicroGrid - GMP MicroGrid Ferrisburgh</t>
  </si>
  <si>
    <t>NON143182</t>
  </si>
  <si>
    <t>GMP Solar/Storage - GMP-Essex Solar/Storage</t>
  </si>
  <si>
    <t>NON145166</t>
  </si>
  <si>
    <t>MIDLEBRY - Salisbury</t>
  </si>
  <si>
    <t>NON145167</t>
  </si>
  <si>
    <t>N_RUTLND - GLEN</t>
  </si>
  <si>
    <t>NON145168</t>
  </si>
  <si>
    <t>N_RUTLND - E PITTSFORD</t>
  </si>
  <si>
    <t>NON162220</t>
  </si>
  <si>
    <t>Hancock Lumber Bethel - Boiler #3</t>
  </si>
  <si>
    <t>Hancock Lumber</t>
  </si>
  <si>
    <t>NON162359</t>
  </si>
  <si>
    <t>Naples Casco Solar 1, LLC - Naples Casco Solar 1, LLC</t>
  </si>
  <si>
    <t>Iris 1 TenantCo, LLC</t>
  </si>
  <si>
    <t>ND OTM LLC</t>
  </si>
  <si>
    <t>NON32924</t>
  </si>
  <si>
    <t>CVPS Solar Education Center - CVPS Solar Education Center</t>
  </si>
  <si>
    <t>NON36368</t>
  </si>
  <si>
    <t>GMP Solar - GMP Solar Aggregation</t>
  </si>
  <si>
    <t>NON36539</t>
  </si>
  <si>
    <t>Creek Path Solar Farm - Creek Path Solar Farm</t>
  </si>
  <si>
    <t>NON74110</t>
  </si>
  <si>
    <t>Bondville Solar Farm - Bondville Solar Farm</t>
  </si>
  <si>
    <t>NON91386</t>
  </si>
  <si>
    <t>City Solar Garden - Poor Farm</t>
  </si>
  <si>
    <t>ME TREC</t>
  </si>
  <si>
    <t>Check on Class Type</t>
  </si>
  <si>
    <t>Check on Banked/Fulfilled</t>
  </si>
  <si>
    <t>DEFICIENCIES:</t>
  </si>
  <si>
    <t>The line below MUST = 0 or more.  If not, CEP must request a waiver from the chapter 311 requirements from the commission</t>
  </si>
  <si>
    <t>Class IA Compliance?</t>
  </si>
  <si>
    <t>TREC Compliance?</t>
  </si>
  <si>
    <t xml:space="preserve">Data </t>
  </si>
  <si>
    <t>Exempt Class IA</t>
  </si>
  <si>
    <t>Exempt TREC</t>
  </si>
  <si>
    <t>TREC Req</t>
  </si>
  <si>
    <t>Class IA RPS Req</t>
  </si>
  <si>
    <t>TREC</t>
  </si>
  <si>
    <t>Prior Year Deficiency - Class IA</t>
  </si>
  <si>
    <t>Prior Year Deficiency - TREC</t>
  </si>
  <si>
    <t xml:space="preserve">Are you a Standard Offer Provider?  </t>
  </si>
  <si>
    <t xml:space="preserve">Enter your exclusions here IF: 
CLASS I obligation is exempt because contract was entered into prior to September 20, 2007 (include standard offer contracts)
or
CLASS IA obligation is exempt because contract was entered into prior to September 19, 2019 (include standard offer contracts), 
or
A Pine Tree Zone Exclusion.  
For any other exclusions, please enter in the "other exclusions " section below.  </t>
  </si>
  <si>
    <t>MWH being fulfilled through alternative compliance payment as claimed on sheet "D - Source of Recs", cells K134: N134.</t>
  </si>
  <si>
    <t>TO get these generating units, download the data from NEPOOL GIS reports ("Generating Units), and from https://narenewables2.apx.com/ (generator program eligibility), and combine and cleanup in separate sheet, then copy to here
Be sure to sort from A to Z on column A (unit ID) after the _System Mix</t>
  </si>
  <si>
    <t>Be sure to answer this question</t>
  </si>
  <si>
    <t>I will file a waiver from Ch. 311 Requirements from the Commission</t>
  </si>
  <si>
    <t>Have Vol Green Prog?</t>
  </si>
  <si>
    <t>Contract Name</t>
  </si>
  <si>
    <t>Total Number of Contracts</t>
  </si>
  <si>
    <t>Class I Exempt</t>
  </si>
  <si>
    <t>Class IA Exempt</t>
  </si>
  <si>
    <t>end</t>
  </si>
  <si>
    <t>Total MWH Class I Exempt</t>
  </si>
  <si>
    <t>Total MWH Class IA Exempt</t>
  </si>
  <si>
    <t>TREC Exempt</t>
  </si>
  <si>
    <t>Total MWH TREC Exempt</t>
  </si>
  <si>
    <t xml:space="preserve">On this tab, please provide information as requested above.  On the tab "E - CONFIDENTIAL Contract Names", please provide the names of all counterparties (customers). </t>
  </si>
  <si>
    <t>MAINE</t>
  </si>
  <si>
    <t>Constellation Energy Generatio</t>
  </si>
  <si>
    <t>MASSACHUSETTS</t>
  </si>
  <si>
    <t>RHODE ISLAND</t>
  </si>
  <si>
    <t>NEW HAMPSHIRE</t>
  </si>
  <si>
    <t>VERMONT</t>
  </si>
  <si>
    <t>CONNECTICUT</t>
  </si>
  <si>
    <t>NON164119</t>
  </si>
  <si>
    <t>Bates College - Bates College - Cutten Steam Plant</t>
  </si>
  <si>
    <t>Lifecycle Renewables Inc</t>
  </si>
  <si>
    <t xml:space="preserve">Class I, IA </t>
  </si>
  <si>
    <t>Rate:</t>
  </si>
  <si>
    <t xml:space="preserve">All checks should be made out to the “Treasurer State of Maine”. If you are mailing a check, please send it to 18 State House Station, Augusta, ME 04330
If have a question on how to make a payment, please contact Lori Nolette at (207) 287-1571 for the required information.  </t>
  </si>
  <si>
    <t>Narrative</t>
  </si>
  <si>
    <t>Mandatory Maine Compliance</t>
  </si>
  <si>
    <t>Voluntary Program Compliance</t>
  </si>
  <si>
    <t>Source of RECs</t>
  </si>
  <si>
    <t>Quantity of RECs</t>
  </si>
  <si>
    <t xml:space="preserve">In this section, please record the source of RECs used for voluntary compliance and the amount.  Separately, please provide proof of REC retirement.  </t>
  </si>
  <si>
    <t>Claims of the Programs</t>
  </si>
  <si>
    <t>Line numbers on Tab D</t>
  </si>
  <si>
    <t>Qty of RECs retired for Maine Compliance</t>
  </si>
  <si>
    <t xml:space="preserve">In this section, please record the line numbers and quantities from tab "D - Source of RECs" to indicate the RECs used for the Maine Compliance portion of this program. </t>
  </si>
  <si>
    <t>Proof of REC Retirement provided?</t>
  </si>
  <si>
    <t>Date Revised</t>
  </si>
  <si>
    <t>Revisions Made</t>
  </si>
  <si>
    <t>TAB G</t>
  </si>
  <si>
    <t>Ethan Grumstrup</t>
  </si>
  <si>
    <t>Ethan.Grumstrup@maine.gov</t>
  </si>
  <si>
    <t>or</t>
  </si>
  <si>
    <t>207-287-1560</t>
  </si>
  <si>
    <t>207-287-1397</t>
  </si>
  <si>
    <t>GEN2472</t>
  </si>
  <si>
    <t>Grand Falls Hydro - Grand Falls Hydro #1</t>
  </si>
  <si>
    <t>Woodland Pulp LLC</t>
  </si>
  <si>
    <t>Hydroelectric Water</t>
  </si>
  <si>
    <t>GEN2487</t>
  </si>
  <si>
    <t>Woodland Pulp Turbine Generator #10 - Turbine Generator #10</t>
  </si>
  <si>
    <t>BBL</t>
  </si>
  <si>
    <t>BWP</t>
  </si>
  <si>
    <t>GEN2488</t>
  </si>
  <si>
    <t>Woodland Pulp Turbine Generator #11 - Turbine Generator #11</t>
  </si>
  <si>
    <t>GEN2494</t>
  </si>
  <si>
    <t>Grand Falls Hydro - Grand Falls Hydro #2</t>
  </si>
  <si>
    <t>GEN2495</t>
  </si>
  <si>
    <t>Grand Falls Hydro - Grand Falls Hydro #3</t>
  </si>
  <si>
    <t>GEN2496</t>
  </si>
  <si>
    <t>Woodland Pulp Hydro - Woodland Hydro #4</t>
  </si>
  <si>
    <t>GEN2497</t>
  </si>
  <si>
    <t>Woodland Pulp Hydro - Woodland Hydro #5</t>
  </si>
  <si>
    <t>GEN2498</t>
  </si>
  <si>
    <t>Woodland Pulp Hydro - Woodland Hydro #6</t>
  </si>
  <si>
    <t>GEN2499</t>
  </si>
  <si>
    <t>Woodland Pulp Hydro - Woodland Hydro #7</t>
  </si>
  <si>
    <t>GEN2500</t>
  </si>
  <si>
    <t>Woodland Pulp Hydro - Woodland Hydro #8</t>
  </si>
  <si>
    <t>GEN2502</t>
  </si>
  <si>
    <t>Woodland Pulp Hydro - Woodland Hydro #10</t>
  </si>
  <si>
    <t>IMP2956</t>
  </si>
  <si>
    <t>APX</t>
  </si>
  <si>
    <t>IMP2957</t>
  </si>
  <si>
    <t>IMP2958</t>
  </si>
  <si>
    <t>IMP2959</t>
  </si>
  <si>
    <t>IMP2960</t>
  </si>
  <si>
    <t>IMP2961</t>
  </si>
  <si>
    <t>Livermore No. 6</t>
  </si>
  <si>
    <t>IMP2962</t>
  </si>
  <si>
    <t>IMP2963</t>
  </si>
  <si>
    <t>IMP2964</t>
  </si>
  <si>
    <t>IMP2969</t>
  </si>
  <si>
    <t>IMP2970</t>
  </si>
  <si>
    <t>IMP2971</t>
  </si>
  <si>
    <t>IMP2972</t>
  </si>
  <si>
    <t>IMP2973</t>
  </si>
  <si>
    <t>IMP2974</t>
  </si>
  <si>
    <t>IMP2975</t>
  </si>
  <si>
    <t>IMP2976</t>
  </si>
  <si>
    <t>IMP2978</t>
  </si>
  <si>
    <t>UNDER5MW - YORK HYDRO</t>
  </si>
  <si>
    <t>IMP3962</t>
  </si>
  <si>
    <t>IMP3970</t>
  </si>
  <si>
    <t>IMP3971</t>
  </si>
  <si>
    <t>IMP3972</t>
  </si>
  <si>
    <t>IMP3976</t>
  </si>
  <si>
    <t>IMP109268</t>
  </si>
  <si>
    <t>St-Felicien</t>
  </si>
  <si>
    <t>H.Q. Energy Services (U.S.) In</t>
  </si>
  <si>
    <t>QUEBEC</t>
  </si>
  <si>
    <t>IMP123765</t>
  </si>
  <si>
    <t>Eagle - Eagle</t>
  </si>
  <si>
    <t>Brookfield Energy Marketing, L</t>
  </si>
  <si>
    <t>NEW YORK</t>
  </si>
  <si>
    <t>IMP123766</t>
  </si>
  <si>
    <t>Kamargo - Kamargo</t>
  </si>
  <si>
    <t>IMP123767</t>
  </si>
  <si>
    <t>Norfolk - Norfolk</t>
  </si>
  <si>
    <t>IMP123768</t>
  </si>
  <si>
    <t>East Norfolk - East Norfolk</t>
  </si>
  <si>
    <t>IMP123769</t>
  </si>
  <si>
    <t>Herrings - Herrings</t>
  </si>
  <si>
    <t>IMP123770</t>
  </si>
  <si>
    <t>Sugar Island - Sugar Island</t>
  </si>
  <si>
    <t>IMP127702</t>
  </si>
  <si>
    <t>High Falls - High Falls</t>
  </si>
  <si>
    <t>IMP127703</t>
  </si>
  <si>
    <t>Allens Falls - Allens Falls</t>
  </si>
  <si>
    <t>IMP127704</t>
  </si>
  <si>
    <t>Parishville - Parishville</t>
  </si>
  <si>
    <t>IMP134044</t>
  </si>
  <si>
    <t>Black River - Black River</t>
  </si>
  <si>
    <t>IMP134045</t>
  </si>
  <si>
    <t>Effley - Effley</t>
  </si>
  <si>
    <t>IMP134046</t>
  </si>
  <si>
    <t>Norwood - Norwood</t>
  </si>
  <si>
    <t>IMP134047</t>
  </si>
  <si>
    <t>Raymondville - Raymondville</t>
  </si>
  <si>
    <t>IMP134048</t>
  </si>
  <si>
    <t>Johnsonville - Johnsonville</t>
  </si>
  <si>
    <t>IMP134066</t>
  </si>
  <si>
    <t>Copenhagen Wind Project LLC</t>
  </si>
  <si>
    <t>Galt Power Inc.</t>
  </si>
  <si>
    <t>IMP141552</t>
  </si>
  <si>
    <t>Kent Hills #3</t>
  </si>
  <si>
    <t>New Brunswick Energy Marketing</t>
  </si>
  <si>
    <t>NEW BRUNSWICK</t>
  </si>
  <si>
    <t>IMP153923</t>
  </si>
  <si>
    <t>Tinker Hydro Generation Station Canada</t>
  </si>
  <si>
    <t>Emera Energy Services Sub 4</t>
  </si>
  <si>
    <t>IMP159655</t>
  </si>
  <si>
    <t>East Sussex- Wocawson Wind</t>
  </si>
  <si>
    <t>IMP161981</t>
  </si>
  <si>
    <t>Caribou Wind</t>
  </si>
  <si>
    <t>IMP162065</t>
  </si>
  <si>
    <t>Cassadaga Wind, LLC</t>
  </si>
  <si>
    <t>Cassadaga Wind LLC</t>
  </si>
  <si>
    <t>IMP162173</t>
  </si>
  <si>
    <t>Kent Hills 1</t>
  </si>
  <si>
    <t>IMP162348</t>
  </si>
  <si>
    <t>Kent Hills 2</t>
  </si>
  <si>
    <t>IMP162473</t>
  </si>
  <si>
    <t>Lameque</t>
  </si>
  <si>
    <t>IMP32580</t>
  </si>
  <si>
    <t>Modern LFG1</t>
  </si>
  <si>
    <t>Seneca Energy II, LLC</t>
  </si>
  <si>
    <t>IMP32584</t>
  </si>
  <si>
    <t>Colonie - Colonie</t>
  </si>
  <si>
    <t>IMP32611</t>
  </si>
  <si>
    <t>IMP32620</t>
  </si>
  <si>
    <t>Maple Ridge I - Maple Ridge I</t>
  </si>
  <si>
    <t>Avangrid Renewables, LLC</t>
  </si>
  <si>
    <t>IMP32622</t>
  </si>
  <si>
    <t>West Cape Wind Farm - West Cape Wind Farm</t>
  </si>
  <si>
    <t>Emera Energy Services Sub 1</t>
  </si>
  <si>
    <t>PRINCE EDWARD ISLAND</t>
  </si>
  <si>
    <t>IMP32644</t>
  </si>
  <si>
    <t>Chaffee Landfill</t>
  </si>
  <si>
    <t>IMP32645</t>
  </si>
  <si>
    <t>Mill Seat Landfill</t>
  </si>
  <si>
    <t>IMP32661</t>
  </si>
  <si>
    <t>ReEnergy Ashland - Ashland</t>
  </si>
  <si>
    <t>IMP32665</t>
  </si>
  <si>
    <t>Maple Ridge 2 Wind Farm - Maple Ridge 2 Wind Farm</t>
  </si>
  <si>
    <t>IMP32690</t>
  </si>
  <si>
    <t>High Acres - High Acres II</t>
  </si>
  <si>
    <t>IMP32717</t>
  </si>
  <si>
    <t>Hyland - Hyland</t>
  </si>
  <si>
    <t>IMP32723</t>
  </si>
  <si>
    <t>Development Authority of North County (DANC) - DANC</t>
  </si>
  <si>
    <t>IMP32730</t>
  </si>
  <si>
    <t>Clinton - Clinton</t>
  </si>
  <si>
    <t>IMP32804</t>
  </si>
  <si>
    <t>Seneca Falls Landfill Gas Project - SENECA__ENERGY - ME</t>
  </si>
  <si>
    <t>IMP32813</t>
  </si>
  <si>
    <t>High Sheldon Wind Energy Center</t>
  </si>
  <si>
    <t>IMP32827</t>
  </si>
  <si>
    <t>Cohocton Wind - CANDIGU_WT_PWR</t>
  </si>
  <si>
    <t>Constellation Energy Services,</t>
  </si>
  <si>
    <t>IMP32847</t>
  </si>
  <si>
    <t>Seneca Falls Landfill Gas Project - SENECA__ENERGY - ME &amp; MA</t>
  </si>
  <si>
    <t>IMP32879</t>
  </si>
  <si>
    <t>Seneca Falls Landfill Gas Project - SENECA_ENERGY-ME &amp; NH</t>
  </si>
  <si>
    <t>IMP32894</t>
  </si>
  <si>
    <t>Chautauqua - Chautauqua</t>
  </si>
  <si>
    <t>IMP32907</t>
  </si>
  <si>
    <t>Madison County - Madison County</t>
  </si>
  <si>
    <t>IMP32957</t>
  </si>
  <si>
    <t>Fulton - Fulton</t>
  </si>
  <si>
    <t>IMP33462</t>
  </si>
  <si>
    <t>Sewalls - Sewalls</t>
  </si>
  <si>
    <t>IMP33466</t>
  </si>
  <si>
    <t>Upper &amp; Lower Newton Falls - Upper &amp; Lower Newton Falls</t>
  </si>
  <si>
    <t>IMP33467</t>
  </si>
  <si>
    <t>Elmer - Elmer</t>
  </si>
  <si>
    <t>IMP33636</t>
  </si>
  <si>
    <t>Masson U4 - Masson U4</t>
  </si>
  <si>
    <t>IMP33637</t>
  </si>
  <si>
    <t>Masson U1 - Masson U1</t>
  </si>
  <si>
    <t>IMP33638</t>
  </si>
  <si>
    <t>Masson U3 - Masson U3</t>
  </si>
  <si>
    <t>IMP33639</t>
  </si>
  <si>
    <t>Masson U2 - Masson U2</t>
  </si>
  <si>
    <t>IMP35296</t>
  </si>
  <si>
    <t>Steuben Landfill Generator - Steuben REC LFGE</t>
  </si>
  <si>
    <t>IMP35435</t>
  </si>
  <si>
    <t>Marble River, LLC - Marble River, LLC</t>
  </si>
  <si>
    <t>Marble River, LLC</t>
  </si>
  <si>
    <t>IMP35867</t>
  </si>
  <si>
    <t>Dufferin U1 - Dufferin U1</t>
  </si>
  <si>
    <t>IMP35868</t>
  </si>
  <si>
    <t>Dufferin U2 - Dufferin U2</t>
  </si>
  <si>
    <t>IMP38367</t>
  </si>
  <si>
    <t>ReEnergy Fort Fairfield - Fort Fairfield</t>
  </si>
  <si>
    <t>IMP38402</t>
  </si>
  <si>
    <t>High Acres II - HA II CT I, ME I, RI New and NH III</t>
  </si>
  <si>
    <t>APX GIS Administrator</t>
  </si>
  <si>
    <t>IMP38403</t>
  </si>
  <si>
    <t>High Acres II - HA II CT I, ME I, RI New, MA I and NH III</t>
  </si>
  <si>
    <t>IMP38405</t>
  </si>
  <si>
    <t>High Acres II - HA II CT I, ME I, RI New, MA I and NH I</t>
  </si>
  <si>
    <t>IMP3969</t>
  </si>
  <si>
    <t>IMP61673</t>
  </si>
  <si>
    <t>Higley - Higley</t>
  </si>
  <si>
    <t>IMP70833</t>
  </si>
  <si>
    <t>Auburn_LFGE - Auburn Energy</t>
  </si>
  <si>
    <t>MSS10407</t>
  </si>
  <si>
    <t>WOODSVILLE HYDRO U5</t>
  </si>
  <si>
    <t>Stored Solar J&amp;WE, LLC</t>
  </si>
  <si>
    <t>MSS47366</t>
  </si>
  <si>
    <t>COMERFORD 1</t>
  </si>
  <si>
    <t>MSS47367</t>
  </si>
  <si>
    <t>COMERFORD 2</t>
  </si>
  <si>
    <t>MSS47368</t>
  </si>
  <si>
    <t>COMERFORD 3</t>
  </si>
  <si>
    <t>MSS47369</t>
  </si>
  <si>
    <t>COMERFORD 4</t>
  </si>
  <si>
    <t>MSS47370</t>
  </si>
  <si>
    <t>MOORE 1</t>
  </si>
  <si>
    <t>MSS47371</t>
  </si>
  <si>
    <t>MOORE 2</t>
  </si>
  <si>
    <t>MSS47372</t>
  </si>
  <si>
    <t>MOORE 3</t>
  </si>
  <si>
    <t>MSS47373</t>
  </si>
  <si>
    <t>MOORE 4</t>
  </si>
  <si>
    <t>MSS839</t>
  </si>
  <si>
    <t>LADD'S MILL</t>
  </si>
  <si>
    <t>MSS840</t>
  </si>
  <si>
    <t>MARTINSVILLE</t>
  </si>
  <si>
    <t>O'Connell Development Group Inc.</t>
  </si>
  <si>
    <t>VEPPI</t>
  </si>
  <si>
    <t>Goldman Sachs Renewable Power Operating Company LL</t>
  </si>
  <si>
    <t>Enerparc, Inc.</t>
  </si>
  <si>
    <t>NON162360</t>
  </si>
  <si>
    <t>Acton H Road Solar 1, LLC - Acton H Road Solar 1, LLC</t>
  </si>
  <si>
    <t>NON163433</t>
  </si>
  <si>
    <t>South Portland Solar Phase 2 - Calibrant South Portland, LLC</t>
  </si>
  <si>
    <t>Calibrant Energy</t>
  </si>
  <si>
    <t>Avery Hydro LLC</t>
  </si>
  <si>
    <t>NON85326</t>
  </si>
  <si>
    <t>NON85327</t>
  </si>
  <si>
    <t>NON85328</t>
  </si>
  <si>
    <t>NON85331</t>
  </si>
  <si>
    <t>NON85333</t>
  </si>
  <si>
    <t xml:space="preserve">The MPUC’s web page includes a listing of competitive electricity providers at
</t>
  </si>
  <si>
    <t>http://www.maine.gov/mpuc/electricity/list_of_suppliers.shtml</t>
  </si>
  <si>
    <t>Provide copies of all Terms of Service, applicable with a general customer class, in effect during the reporting year, noting the effective date for each and the associated customer class.</t>
  </si>
  <si>
    <t>Residential and 
Small Non-Residential</t>
  </si>
  <si>
    <t>Please Provide the following information, which will be used to update our web page.   
(Contact should be appropriate for customers seeking service or information about service)</t>
  </si>
  <si>
    <t>Maine PUC General Listing</t>
  </si>
  <si>
    <t xml:space="preserve">Officer Certification
</t>
  </si>
  <si>
    <t xml:space="preserve">Each annual report must contain a certification by a corporate officer that the competitive energy provider has complied with the portfolio requirement and that all eligible GIS certificates or eligible resources used to satisfy the portfolio requirement in Maine have not been used by the competitive electricity provider to satisfy any other load obligations.   </t>
  </si>
  <si>
    <t>Customer-facing service representative</t>
  </si>
  <si>
    <t>Is this information the same as the current listing?</t>
  </si>
  <si>
    <t>Is this information the same as last year?</t>
  </si>
  <si>
    <t xml:space="preserve"> The MPUC maintains an internal listing with contacts who will receive general and specific mailings from the Commission related to it and its specific industry.  Please provide this information which will be used to update that listing. </t>
  </si>
  <si>
    <t xml:space="preserve">Please complete the following tables with the number of customers in Maine during the reporting year.  
</t>
  </si>
  <si>
    <t xml:space="preserve">*Average # of Customers per year should be calculated by taking the sum of the number of customers at the end of each month divided by number of months with customers.   
*Respond "None" for service territories when licensed to serve but have had no customer contracts 
*Respond "N/A" when not licensed to serve that customer class/territory. </t>
  </si>
  <si>
    <t>T&amp;D Utility territories in which the applicant will do business 
(please select from each drop-down)</t>
  </si>
  <si>
    <t>What was the Class I deficiency? (# of RECs)</t>
  </si>
  <si>
    <t>What was the Class Ia deficiency? (# of RECs)</t>
  </si>
  <si>
    <t>What was the Class II deficiency? (# of RECs)</t>
  </si>
  <si>
    <t>What was the Thermal REC deficiency? (# of RECs)</t>
  </si>
  <si>
    <t>IF you are an "Aggregator/Broker", 
please download "2022 CEP Agg.Broker Reporting" reporting form</t>
  </si>
  <si>
    <r>
      <t xml:space="preserve">During its 2019 session, the Legislature enacted An Act To Reform Maine’s Renewable Portfolio Standard (Act). For the purposes of meeting the portfolio requirement under this subsection, a 300% multiplier is applied to the output of a generator fueled by municipal solid waste in conjunction with recycling that has obtained a solid waste facility license from the Department of Environmental Protection.  
*If you have a facility that meets this requirement, you will need to manually calculate and account for the number of RECs using this formula:
 </t>
    </r>
    <r>
      <rPr>
        <b/>
        <sz val="11"/>
        <color theme="1"/>
        <rFont val="Calibri"/>
        <family val="2"/>
        <scheme val="minor"/>
      </rPr>
      <t>(Actual number of RECs from facility as recorded in NARS or NEPOOL GIS) * 3 = (TOTAL number of Class II RECs being claimed)</t>
    </r>
    <r>
      <rPr>
        <sz val="11"/>
        <color theme="1"/>
        <rFont val="Calibri"/>
        <family val="2"/>
        <scheme val="minor"/>
      </rPr>
      <t xml:space="preserve">
*On the line(s) where you report the calculated RECs,  choose the "Fuel Source" equal to  "3xMSW"
*Lastly,  make note of the fact that you have a facility that qualifies, and the transaction number for recording in NEPOOL GIS, so we may double-check in the " Explanatory Notes" field on Tab D, which begins on line 92.</t>
    </r>
  </si>
  <si>
    <t>updated from 2022-00091</t>
  </si>
  <si>
    <t>Tab D</t>
  </si>
  <si>
    <t>Julie Pallozzi</t>
  </si>
  <si>
    <t>Julie.Pallozzi@maine.go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8" formatCode="&quot;$&quot;#,##0.00_);[Red]\(&quot;$&quot;#,##0.00\)"/>
    <numFmt numFmtId="44" formatCode="_(&quot;$&quot;* #,##0.00_);_(&quot;$&quot;* \(#,##0.00\);_(&quot;$&quot;* &quot;-&quot;??_);_(@_)"/>
    <numFmt numFmtId="43" formatCode="_(* #,##0.00_);_(* \(#,##0.00\);_(* &quot;-&quot;??_);_(@_)"/>
    <numFmt numFmtId="164" formatCode="&quot;$&quot;#,##0"/>
    <numFmt numFmtId="165" formatCode="&quot;$&quot;#,##0.000000"/>
    <numFmt numFmtId="166" formatCode="0.00000"/>
    <numFmt numFmtId="167" formatCode="&quot;$&quot;#,##0.00"/>
    <numFmt numFmtId="168" formatCode="0.0%"/>
    <numFmt numFmtId="169" formatCode="_(* #,##0_);_(* \(#,##0\);_(* &quot;-&quot;??_);_(@_)"/>
  </numFmts>
  <fonts count="40" x14ac:knownFonts="1">
    <font>
      <sz val="11"/>
      <color theme="1"/>
      <name val="Calibri"/>
      <family val="2"/>
      <scheme val="minor"/>
    </font>
    <font>
      <sz val="12"/>
      <color theme="1"/>
      <name val="Arial"/>
      <family val="2"/>
    </font>
    <font>
      <b/>
      <sz val="16"/>
      <color theme="1"/>
      <name val="Calibri"/>
      <family val="2"/>
      <scheme val="minor"/>
    </font>
    <font>
      <i/>
      <sz val="11"/>
      <color theme="1"/>
      <name val="Calibri"/>
      <family val="2"/>
      <scheme val="minor"/>
    </font>
    <font>
      <sz val="10"/>
      <name val="Arial"/>
      <family val="2"/>
    </font>
    <font>
      <b/>
      <sz val="10"/>
      <name val="Arial"/>
      <family val="2"/>
    </font>
    <font>
      <i/>
      <sz val="10"/>
      <name val="Arial"/>
      <family val="2"/>
    </font>
    <font>
      <u/>
      <sz val="10"/>
      <color indexed="10"/>
      <name val="Arial"/>
      <family val="2"/>
    </font>
    <font>
      <b/>
      <sz val="11"/>
      <color theme="1"/>
      <name val="Calibri"/>
      <family val="2"/>
      <scheme val="minor"/>
    </font>
    <font>
      <sz val="12"/>
      <name val="Arial"/>
      <family val="2"/>
    </font>
    <font>
      <sz val="14"/>
      <name val="Arial"/>
      <family val="2"/>
    </font>
    <font>
      <b/>
      <sz val="14"/>
      <name val="Arial"/>
      <family val="2"/>
    </font>
    <font>
      <sz val="11"/>
      <color theme="1"/>
      <name val="Calibri"/>
      <family val="2"/>
      <scheme val="minor"/>
    </font>
    <font>
      <b/>
      <u/>
      <sz val="12"/>
      <name val="Arial"/>
      <family val="2"/>
    </font>
    <font>
      <u/>
      <sz val="12"/>
      <name val="Arial"/>
      <family val="2"/>
    </font>
    <font>
      <u/>
      <sz val="11"/>
      <color theme="10"/>
      <name val="Calibri"/>
      <family val="2"/>
      <scheme val="minor"/>
    </font>
    <font>
      <b/>
      <sz val="12"/>
      <color theme="1"/>
      <name val="Arial"/>
      <family val="2"/>
    </font>
    <font>
      <b/>
      <sz val="12"/>
      <name val="Arial"/>
      <family val="2"/>
    </font>
    <font>
      <b/>
      <sz val="12"/>
      <color theme="1"/>
      <name val="Calibri"/>
      <family val="2"/>
      <scheme val="minor"/>
    </font>
    <font>
      <sz val="8"/>
      <name val="Arial"/>
      <family val="2"/>
    </font>
    <font>
      <b/>
      <sz val="8"/>
      <name val="Arial"/>
      <family val="2"/>
    </font>
    <font>
      <i/>
      <sz val="12"/>
      <name val="Arial"/>
      <family val="2"/>
    </font>
    <font>
      <sz val="11"/>
      <name val="Calibri"/>
      <family val="2"/>
      <scheme val="minor"/>
    </font>
    <font>
      <b/>
      <i/>
      <sz val="11"/>
      <color theme="1"/>
      <name val="Calibri"/>
      <family val="2"/>
      <scheme val="minor"/>
    </font>
    <font>
      <sz val="12"/>
      <color theme="1"/>
      <name val="Calibri"/>
      <family val="2"/>
      <scheme val="minor"/>
    </font>
    <font>
      <sz val="8"/>
      <name val="Calibri"/>
      <family val="2"/>
      <scheme val="minor"/>
    </font>
    <font>
      <sz val="26"/>
      <color theme="1"/>
      <name val="Calibri"/>
      <family val="2"/>
      <scheme val="minor"/>
    </font>
    <font>
      <i/>
      <sz val="8"/>
      <name val="Arial"/>
      <family val="2"/>
    </font>
    <font>
      <sz val="10"/>
      <color theme="0" tint="-4.9989318521683403E-2"/>
      <name val="Arial"/>
      <family val="2"/>
    </font>
    <font>
      <b/>
      <i/>
      <sz val="10"/>
      <name val="Arial"/>
      <family val="2"/>
    </font>
    <font>
      <b/>
      <sz val="14"/>
      <color theme="1"/>
      <name val="Calibri"/>
      <family val="2"/>
      <scheme val="minor"/>
    </font>
    <font>
      <b/>
      <sz val="11"/>
      <color rgb="FF000000"/>
      <name val="Calibri"/>
      <family val="2"/>
    </font>
    <font>
      <sz val="11"/>
      <color rgb="FF000000"/>
      <name val="Calibri"/>
      <family val="2"/>
    </font>
    <font>
      <u/>
      <sz val="11"/>
      <color rgb="FF0000FF"/>
      <name val="Calibri"/>
      <family val="2"/>
    </font>
    <font>
      <sz val="11"/>
      <name val="Calibri"/>
      <family val="2"/>
    </font>
    <font>
      <b/>
      <sz val="12"/>
      <name val="Calibri"/>
      <family val="2"/>
      <scheme val="minor"/>
    </font>
    <font>
      <b/>
      <sz val="11"/>
      <name val="Calibri"/>
      <family val="2"/>
      <scheme val="minor"/>
    </font>
    <font>
      <sz val="11"/>
      <color indexed="10"/>
      <name val="Calibri"/>
      <family val="2"/>
      <scheme val="minor"/>
    </font>
    <font>
      <b/>
      <u/>
      <sz val="11"/>
      <name val="Calibri"/>
      <family val="2"/>
      <scheme val="minor"/>
    </font>
    <font>
      <sz val="12"/>
      <name val="Calibri"/>
      <family val="2"/>
      <scheme val="minor"/>
    </font>
  </fonts>
  <fills count="14">
    <fill>
      <patternFill patternType="none"/>
    </fill>
    <fill>
      <patternFill patternType="gray125"/>
    </fill>
    <fill>
      <patternFill patternType="solid">
        <fgColor theme="9" tint="0.59999389629810485"/>
        <bgColor indexed="64"/>
      </patternFill>
    </fill>
    <fill>
      <patternFill patternType="solid">
        <fgColor theme="9" tint="0.59996337778862885"/>
        <bgColor indexed="64"/>
      </patternFill>
    </fill>
    <fill>
      <patternFill patternType="solid">
        <fgColor theme="1"/>
        <bgColor indexed="64"/>
      </patternFill>
    </fill>
    <fill>
      <patternFill patternType="solid">
        <fgColor theme="0" tint="-0.24994659260841701"/>
        <bgColor indexed="64"/>
      </patternFill>
    </fill>
    <fill>
      <patternFill patternType="solid">
        <fgColor theme="0" tint="-0.249977111117893"/>
        <bgColor indexed="64"/>
      </patternFill>
    </fill>
    <fill>
      <patternFill patternType="solid">
        <fgColor theme="9" tint="0.39994506668294322"/>
        <bgColor indexed="64"/>
      </patternFill>
    </fill>
    <fill>
      <patternFill patternType="solid">
        <fgColor rgb="FFD3D3D3"/>
        <bgColor rgb="FFD3D3D3"/>
      </patternFill>
    </fill>
    <fill>
      <patternFill patternType="solid">
        <fgColor rgb="FFFFFF00"/>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4" tint="0.79998168889431442"/>
        <bgColor indexed="64"/>
      </patternFill>
    </fill>
    <fill>
      <patternFill patternType="solid">
        <fgColor theme="0" tint="-0.14999847407452621"/>
        <bgColor indexed="64"/>
      </patternFill>
    </fill>
  </fills>
  <borders count="122">
    <border>
      <left/>
      <right/>
      <top/>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ck">
        <color auto="1"/>
      </left>
      <right/>
      <top style="thick">
        <color auto="1"/>
      </top>
      <bottom style="thick">
        <color auto="1"/>
      </bottom>
      <diagonal/>
    </border>
    <border>
      <left/>
      <right/>
      <top style="thick">
        <color auto="1"/>
      </top>
      <bottom style="thick">
        <color auto="1"/>
      </bottom>
      <diagonal/>
    </border>
    <border>
      <left/>
      <right style="thick">
        <color auto="1"/>
      </right>
      <top style="thick">
        <color auto="1"/>
      </top>
      <bottom style="thick">
        <color auto="1"/>
      </bottom>
      <diagonal/>
    </border>
    <border>
      <left/>
      <right/>
      <top style="thick">
        <color auto="1"/>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thin">
        <color auto="1"/>
      </top>
      <bottom/>
      <diagonal/>
    </border>
    <border>
      <left style="thin">
        <color auto="1"/>
      </left>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top style="thin">
        <color auto="1"/>
      </top>
      <bottom style="medium">
        <color auto="1"/>
      </bottom>
      <diagonal/>
    </border>
    <border>
      <left/>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right/>
      <top style="medium">
        <color auto="1"/>
      </top>
      <bottom style="medium">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thin">
        <color indexed="64"/>
      </left>
      <right/>
      <top style="thin">
        <color indexed="64"/>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right style="medium">
        <color auto="1"/>
      </right>
      <top/>
      <bottom style="thin">
        <color auto="1"/>
      </bottom>
      <diagonal/>
    </border>
    <border>
      <left style="thick">
        <color auto="1"/>
      </left>
      <right/>
      <top style="thick">
        <color auto="1"/>
      </top>
      <bottom style="medium">
        <color auto="1"/>
      </bottom>
      <diagonal/>
    </border>
    <border>
      <left/>
      <right/>
      <top style="thick">
        <color auto="1"/>
      </top>
      <bottom style="medium">
        <color auto="1"/>
      </bottom>
      <diagonal/>
    </border>
    <border>
      <left/>
      <right style="thick">
        <color auto="1"/>
      </right>
      <top style="thick">
        <color auto="1"/>
      </top>
      <bottom style="medium">
        <color auto="1"/>
      </bottom>
      <diagonal/>
    </border>
    <border>
      <left/>
      <right style="thin">
        <color auto="1"/>
      </right>
      <top style="thin">
        <color auto="1"/>
      </top>
      <bottom/>
      <diagonal/>
    </border>
    <border>
      <left style="thin">
        <color rgb="FF808080"/>
      </left>
      <right style="thin">
        <color rgb="FF808080"/>
      </right>
      <top style="thin">
        <color rgb="FF808080"/>
      </top>
      <bottom style="thin">
        <color rgb="FF808080"/>
      </bottom>
      <diagonal/>
    </border>
    <border>
      <left style="thin">
        <color rgb="FFD3D3D3"/>
      </left>
      <right style="thin">
        <color rgb="FFD3D3D3"/>
      </right>
      <top style="thin">
        <color rgb="FFD3D3D3"/>
      </top>
      <bottom style="thin">
        <color rgb="FFD3D3D3"/>
      </bottom>
      <diagonal/>
    </border>
    <border>
      <left style="medium">
        <color auto="1"/>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medium">
        <color auto="1"/>
      </right>
      <top style="thin">
        <color auto="1"/>
      </top>
      <bottom style="double">
        <color auto="1"/>
      </bottom>
      <diagonal/>
    </border>
    <border>
      <left style="thin">
        <color auto="1"/>
      </left>
      <right/>
      <top style="medium">
        <color auto="1"/>
      </top>
      <bottom style="thin">
        <color auto="1"/>
      </bottom>
      <diagonal/>
    </border>
    <border>
      <left style="thin">
        <color auto="1"/>
      </left>
      <right/>
      <top style="thin">
        <color auto="1"/>
      </top>
      <bottom style="double">
        <color auto="1"/>
      </bottom>
      <diagonal/>
    </border>
    <border>
      <left style="thin">
        <color auto="1"/>
      </left>
      <right style="thin">
        <color auto="1"/>
      </right>
      <top style="medium">
        <color auto="1"/>
      </top>
      <bottom/>
      <diagonal/>
    </border>
    <border>
      <left style="thick">
        <color auto="1"/>
      </left>
      <right style="thin">
        <color auto="1"/>
      </right>
      <top style="thin">
        <color auto="1"/>
      </top>
      <bottom style="thin">
        <color auto="1"/>
      </bottom>
      <diagonal/>
    </border>
    <border>
      <left style="thin">
        <color auto="1"/>
      </left>
      <right style="thick">
        <color auto="1"/>
      </right>
      <top style="thin">
        <color auto="1"/>
      </top>
      <bottom style="thin">
        <color auto="1"/>
      </bottom>
      <diagonal/>
    </border>
    <border>
      <left style="thick">
        <color auto="1"/>
      </left>
      <right style="thin">
        <color auto="1"/>
      </right>
      <top style="thin">
        <color auto="1"/>
      </top>
      <bottom style="thick">
        <color auto="1"/>
      </bottom>
      <diagonal/>
    </border>
    <border>
      <left style="thin">
        <color auto="1"/>
      </left>
      <right style="thin">
        <color auto="1"/>
      </right>
      <top style="thin">
        <color auto="1"/>
      </top>
      <bottom style="thick">
        <color auto="1"/>
      </bottom>
      <diagonal/>
    </border>
    <border>
      <left style="thin">
        <color auto="1"/>
      </left>
      <right style="thick">
        <color auto="1"/>
      </right>
      <top style="thin">
        <color auto="1"/>
      </top>
      <bottom style="thick">
        <color auto="1"/>
      </bottom>
      <diagonal/>
    </border>
    <border>
      <left style="thick">
        <color auto="1"/>
      </left>
      <right/>
      <top style="thick">
        <color auto="1"/>
      </top>
      <bottom style="thin">
        <color auto="1"/>
      </bottom>
      <diagonal/>
    </border>
    <border>
      <left/>
      <right/>
      <top style="thick">
        <color auto="1"/>
      </top>
      <bottom style="thin">
        <color auto="1"/>
      </bottom>
      <diagonal/>
    </border>
    <border>
      <left/>
      <right style="thick">
        <color auto="1"/>
      </right>
      <top style="thick">
        <color auto="1"/>
      </top>
      <bottom style="thin">
        <color auto="1"/>
      </bottom>
      <diagonal/>
    </border>
    <border>
      <left style="medium">
        <color auto="1"/>
      </left>
      <right/>
      <top style="thin">
        <color auto="1"/>
      </top>
      <bottom/>
      <diagonal/>
    </border>
    <border>
      <left/>
      <right style="thin">
        <color auto="1"/>
      </right>
      <top/>
      <bottom/>
      <diagonal/>
    </border>
    <border>
      <left style="thin">
        <color auto="1"/>
      </left>
      <right style="medium">
        <color auto="1"/>
      </right>
      <top/>
      <bottom/>
      <diagonal/>
    </border>
    <border>
      <left/>
      <right style="thin">
        <color auto="1"/>
      </right>
      <top/>
      <bottom style="medium">
        <color auto="1"/>
      </bottom>
      <diagonal/>
    </border>
    <border>
      <left style="hair">
        <color auto="1"/>
      </left>
      <right style="hair">
        <color auto="1"/>
      </right>
      <top style="hair">
        <color auto="1"/>
      </top>
      <bottom style="hair">
        <color auto="1"/>
      </bottom>
      <diagonal/>
    </border>
    <border>
      <left style="thin">
        <color auto="1"/>
      </left>
      <right/>
      <top style="thin">
        <color auto="1"/>
      </top>
      <bottom style="medium">
        <color auto="1"/>
      </bottom>
      <diagonal/>
    </border>
    <border>
      <left style="medium">
        <color auto="1"/>
      </left>
      <right style="thin">
        <color auto="1"/>
      </right>
      <top style="double">
        <color auto="1"/>
      </top>
      <bottom style="thin">
        <color auto="1"/>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hair">
        <color auto="1"/>
      </left>
      <right/>
      <top style="hair">
        <color auto="1"/>
      </top>
      <bottom style="hair">
        <color auto="1"/>
      </bottom>
      <diagonal/>
    </border>
    <border>
      <left style="medium">
        <color auto="1"/>
      </left>
      <right/>
      <top style="thin">
        <color auto="1"/>
      </top>
      <bottom style="thin">
        <color auto="1"/>
      </bottom>
      <diagonal/>
    </border>
    <border>
      <left/>
      <right/>
      <top style="hair">
        <color auto="1"/>
      </top>
      <bottom style="hair">
        <color auto="1"/>
      </bottom>
      <diagonal/>
    </border>
    <border>
      <left/>
      <right style="medium">
        <color auto="1"/>
      </right>
      <top style="medium">
        <color auto="1"/>
      </top>
      <bottom style="thin">
        <color auto="1"/>
      </bottom>
      <diagonal/>
    </border>
    <border>
      <left style="thick">
        <color auto="1"/>
      </left>
      <right style="thin">
        <color auto="1"/>
      </right>
      <top style="thick">
        <color auto="1"/>
      </top>
      <bottom style="thin">
        <color auto="1"/>
      </bottom>
      <diagonal/>
    </border>
    <border>
      <left style="thin">
        <color auto="1"/>
      </left>
      <right style="thin">
        <color auto="1"/>
      </right>
      <top style="thick">
        <color auto="1"/>
      </top>
      <bottom style="thin">
        <color auto="1"/>
      </bottom>
      <diagonal/>
    </border>
    <border>
      <left style="thin">
        <color auto="1"/>
      </left>
      <right style="thick">
        <color auto="1"/>
      </right>
      <top style="thick">
        <color auto="1"/>
      </top>
      <bottom style="thin">
        <color auto="1"/>
      </bottom>
      <diagonal/>
    </border>
    <border>
      <left style="thick">
        <color auto="1"/>
      </left>
      <right style="thin">
        <color auto="1"/>
      </right>
      <top style="thin">
        <color auto="1"/>
      </top>
      <bottom style="double">
        <color auto="1"/>
      </bottom>
      <diagonal/>
    </border>
    <border>
      <left style="thin">
        <color auto="1"/>
      </left>
      <right style="thick">
        <color auto="1"/>
      </right>
      <top style="thin">
        <color auto="1"/>
      </top>
      <bottom style="double">
        <color auto="1"/>
      </bottom>
      <diagonal/>
    </border>
    <border>
      <left/>
      <right style="hair">
        <color auto="1"/>
      </right>
      <top style="hair">
        <color auto="1"/>
      </top>
      <bottom style="hair">
        <color auto="1"/>
      </bottom>
      <diagonal/>
    </border>
    <border>
      <left style="medium">
        <color auto="1"/>
      </left>
      <right style="hair">
        <color auto="1"/>
      </right>
      <top style="medium">
        <color auto="1"/>
      </top>
      <bottom style="hair">
        <color auto="1"/>
      </bottom>
      <diagonal/>
    </border>
    <border>
      <left style="medium">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style="medium">
        <color auto="1"/>
      </right>
      <top style="medium">
        <color auto="1"/>
      </top>
      <bottom style="hair">
        <color auto="1"/>
      </bottom>
      <diagonal/>
    </border>
    <border>
      <left style="hair">
        <color auto="1"/>
      </left>
      <right style="hair">
        <color auto="1"/>
      </right>
      <top style="hair">
        <color auto="1"/>
      </top>
      <bottom style="medium">
        <color auto="1"/>
      </bottom>
      <diagonal/>
    </border>
    <border>
      <left style="hair">
        <color auto="1"/>
      </left>
      <right/>
      <top style="medium">
        <color auto="1"/>
      </top>
      <bottom/>
      <diagonal/>
    </border>
    <border>
      <left style="hair">
        <color auto="1"/>
      </left>
      <right/>
      <top/>
      <bottom style="hair">
        <color auto="1"/>
      </bottom>
      <diagonal/>
    </border>
    <border>
      <left/>
      <right/>
      <top/>
      <bottom style="hair">
        <color auto="1"/>
      </bottom>
      <diagonal/>
    </border>
    <border>
      <left/>
      <right style="medium">
        <color auto="1"/>
      </right>
      <top/>
      <bottom style="hair">
        <color auto="1"/>
      </bottom>
      <diagonal/>
    </border>
    <border>
      <left style="hair">
        <color auto="1"/>
      </left>
      <right/>
      <top style="hair">
        <color auto="1"/>
      </top>
      <bottom/>
      <diagonal/>
    </border>
    <border>
      <left style="hair">
        <color auto="1"/>
      </left>
      <right/>
      <top/>
      <bottom/>
      <diagonal/>
    </border>
    <border>
      <left/>
      <right style="medium">
        <color auto="1"/>
      </right>
      <top style="hair">
        <color auto="1"/>
      </top>
      <bottom style="hair">
        <color auto="1"/>
      </bottom>
      <diagonal/>
    </border>
    <border>
      <left style="hair">
        <color auto="1"/>
      </left>
      <right style="hair">
        <color auto="1"/>
      </right>
      <top style="hair">
        <color auto="1"/>
      </top>
      <bottom/>
      <diagonal/>
    </border>
    <border>
      <left style="hair">
        <color auto="1"/>
      </left>
      <right style="hair">
        <color auto="1"/>
      </right>
      <top/>
      <bottom/>
      <diagonal/>
    </border>
    <border>
      <left style="hair">
        <color auto="1"/>
      </left>
      <right style="hair">
        <color auto="1"/>
      </right>
      <top/>
      <bottom style="medium">
        <color auto="1"/>
      </bottom>
      <diagonal/>
    </border>
    <border>
      <left style="medium">
        <color auto="1"/>
      </left>
      <right/>
      <top style="hair">
        <color auto="1"/>
      </top>
      <bottom style="hair">
        <color auto="1"/>
      </bottom>
      <diagonal/>
    </border>
    <border>
      <left/>
      <right style="hair">
        <color auto="1"/>
      </right>
      <top style="hair">
        <color auto="1"/>
      </top>
      <bottom style="medium">
        <color auto="1"/>
      </bottom>
      <diagonal/>
    </border>
    <border>
      <left style="hair">
        <color auto="1"/>
      </left>
      <right style="medium">
        <color auto="1"/>
      </right>
      <top style="hair">
        <color auto="1"/>
      </top>
      <bottom/>
      <diagonal/>
    </border>
    <border>
      <left style="hair">
        <color auto="1"/>
      </left>
      <right style="medium">
        <color auto="1"/>
      </right>
      <top/>
      <bottom style="hair">
        <color auto="1"/>
      </bottom>
      <diagonal/>
    </border>
    <border>
      <left style="thin">
        <color indexed="64"/>
      </left>
      <right/>
      <top style="thick">
        <color auto="1"/>
      </top>
      <bottom style="thick">
        <color auto="1"/>
      </bottom>
      <diagonal/>
    </border>
  </borders>
  <cellStyleXfs count="9">
    <xf numFmtId="0" fontId="0"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0" fontId="15" fillId="0" borderId="0" applyNumberFormat="0" applyFill="0" applyBorder="0" applyAlignment="0" applyProtection="0"/>
    <xf numFmtId="43" fontId="12" fillId="0" borderId="0" applyFont="0" applyFill="0" applyBorder="0" applyAlignment="0" applyProtection="0"/>
    <xf numFmtId="44" fontId="12" fillId="0" borderId="0" applyFont="0" applyFill="0" applyBorder="0" applyAlignment="0" applyProtection="0"/>
  </cellStyleXfs>
  <cellXfs count="851">
    <xf numFmtId="0" fontId="0" fillId="0" borderId="0" xfId="0"/>
    <xf numFmtId="0" fontId="0" fillId="0" borderId="0" xfId="0" applyAlignment="1">
      <alignment wrapText="1"/>
    </xf>
    <xf numFmtId="0" fontId="0" fillId="0" borderId="0" xfId="0" applyAlignment="1">
      <alignment wrapText="1"/>
    </xf>
    <xf numFmtId="0" fontId="0" fillId="0" borderId="0" xfId="0" applyAlignment="1"/>
    <xf numFmtId="0" fontId="0" fillId="0" borderId="3" xfId="0" applyBorder="1"/>
    <xf numFmtId="0" fontId="0" fillId="0" borderId="4" xfId="0" applyBorder="1"/>
    <xf numFmtId="0" fontId="0" fillId="0" borderId="0" xfId="0" applyBorder="1" applyAlignment="1">
      <alignment wrapText="1"/>
    </xf>
    <xf numFmtId="0" fontId="0" fillId="0" borderId="0" xfId="0" applyBorder="1" applyAlignment="1">
      <alignment horizontal="left" wrapText="1"/>
    </xf>
    <xf numFmtId="0" fontId="4" fillId="0" borderId="0" xfId="1"/>
    <xf numFmtId="0" fontId="4" fillId="0" borderId="0" xfId="1" applyBorder="1"/>
    <xf numFmtId="0" fontId="4" fillId="0" borderId="22" xfId="1" applyBorder="1"/>
    <xf numFmtId="0" fontId="5" fillId="0" borderId="0" xfId="1" applyFont="1"/>
    <xf numFmtId="0" fontId="4" fillId="0" borderId="0" xfId="1" applyAlignment="1">
      <alignment wrapText="1"/>
    </xf>
    <xf numFmtId="0" fontId="4" fillId="0" borderId="0" xfId="1" applyAlignment="1">
      <alignment vertical="top" wrapText="1"/>
    </xf>
    <xf numFmtId="0" fontId="4" fillId="0" borderId="0" xfId="1" applyAlignment="1">
      <alignment vertical="top"/>
    </xf>
    <xf numFmtId="0" fontId="4" fillId="0" borderId="0" xfId="1" applyAlignment="1">
      <alignment wrapText="1"/>
    </xf>
    <xf numFmtId="0" fontId="0" fillId="0" borderId="0" xfId="0" applyAlignment="1">
      <alignment wrapText="1"/>
    </xf>
    <xf numFmtId="0" fontId="4" fillId="0" borderId="0" xfId="1" applyFill="1" applyAlignment="1">
      <alignment vertical="top" wrapText="1"/>
    </xf>
    <xf numFmtId="0" fontId="4" fillId="0" borderId="0" xfId="1" applyFill="1"/>
    <xf numFmtId="0" fontId="5" fillId="0" borderId="0" xfId="1" applyFont="1" applyFill="1" applyAlignment="1">
      <alignment vertical="top"/>
    </xf>
    <xf numFmtId="0" fontId="7" fillId="0" borderId="0" xfId="1" applyFont="1"/>
    <xf numFmtId="0" fontId="4" fillId="0" borderId="9" xfId="1" applyBorder="1"/>
    <xf numFmtId="44" fontId="0" fillId="0" borderId="0" xfId="2" applyFont="1" applyFill="1" applyBorder="1"/>
    <xf numFmtId="0" fontId="4" fillId="0" borderId="0" xfId="1" applyAlignment="1">
      <alignment horizontal="left" wrapText="1"/>
    </xf>
    <xf numFmtId="44" fontId="4" fillId="0" borderId="19" xfId="1" applyNumberFormat="1" applyBorder="1"/>
    <xf numFmtId="0" fontId="4" fillId="0" borderId="0" xfId="1" applyAlignment="1">
      <alignment horizontal="left" vertical="top"/>
    </xf>
    <xf numFmtId="0" fontId="4" fillId="0" borderId="24" xfId="1" applyBorder="1" applyAlignment="1">
      <alignment horizontal="left" vertical="top"/>
    </xf>
    <xf numFmtId="0" fontId="4" fillId="0" borderId="25" xfId="1" applyBorder="1" applyAlignment="1">
      <alignment horizontal="left" vertical="top"/>
    </xf>
    <xf numFmtId="0" fontId="4" fillId="0" borderId="0" xfId="1" applyFill="1" applyAlignment="1">
      <alignment horizontal="left" vertical="top"/>
    </xf>
    <xf numFmtId="0" fontId="4" fillId="0" borderId="27" xfId="1" applyBorder="1"/>
    <xf numFmtId="0" fontId="0" fillId="0" borderId="0" xfId="0" applyBorder="1" applyAlignment="1">
      <alignment horizontal="left" vertical="top" wrapText="1"/>
    </xf>
    <xf numFmtId="0" fontId="0" fillId="0" borderId="0" xfId="0" applyBorder="1" applyAlignment="1">
      <alignment horizontal="center" vertical="top" wrapText="1"/>
    </xf>
    <xf numFmtId="0" fontId="8" fillId="0" borderId="0" xfId="0" applyFont="1" applyAlignment="1">
      <alignment horizontal="center" vertical="center" wrapText="1"/>
    </xf>
    <xf numFmtId="0" fontId="8" fillId="0" borderId="0" xfId="0" applyFont="1" applyBorder="1" applyAlignment="1">
      <alignment horizontal="center" vertical="center" wrapText="1"/>
    </xf>
    <xf numFmtId="0" fontId="0" fillId="0" borderId="0" xfId="0" applyBorder="1" applyAlignment="1">
      <alignment vertical="top" wrapText="1"/>
    </xf>
    <xf numFmtId="0" fontId="0" fillId="0" borderId="0" xfId="0" applyAlignment="1">
      <alignment vertical="top" wrapText="1"/>
    </xf>
    <xf numFmtId="0" fontId="4" fillId="0" borderId="0" xfId="1" applyAlignment="1">
      <alignment horizontal="left" vertical="top" wrapText="1"/>
    </xf>
    <xf numFmtId="0" fontId="9" fillId="0" borderId="0" xfId="1" applyFont="1"/>
    <xf numFmtId="0" fontId="9" fillId="0" borderId="0" xfId="1" applyFont="1" applyAlignment="1">
      <alignment wrapText="1"/>
    </xf>
    <xf numFmtId="0" fontId="10" fillId="0" borderId="0" xfId="1" applyFont="1" applyAlignment="1">
      <alignment horizontal="left" wrapText="1"/>
    </xf>
    <xf numFmtId="0" fontId="4" fillId="0" borderId="24" xfId="1" applyBorder="1"/>
    <xf numFmtId="0" fontId="4" fillId="0" borderId="25" xfId="1" applyBorder="1"/>
    <xf numFmtId="0" fontId="4" fillId="0" borderId="0" xfId="1" applyFill="1" applyAlignment="1">
      <alignment wrapText="1"/>
    </xf>
    <xf numFmtId="0" fontId="4" fillId="3" borderId="0" xfId="1" applyFill="1" applyAlignment="1" applyProtection="1">
      <alignment vertical="top"/>
      <protection locked="0"/>
    </xf>
    <xf numFmtId="0" fontId="4" fillId="3" borderId="0" xfId="1" applyFill="1" applyAlignment="1" applyProtection="1">
      <alignment vertical="top" wrapText="1"/>
      <protection locked="0"/>
    </xf>
    <xf numFmtId="0" fontId="4" fillId="2" borderId="0" xfId="1" applyFill="1" applyAlignment="1" applyProtection="1">
      <alignment vertical="top" wrapText="1"/>
      <protection locked="0"/>
    </xf>
    <xf numFmtId="0" fontId="11" fillId="0" borderId="0" xfId="1" applyFont="1"/>
    <xf numFmtId="0" fontId="10" fillId="0" borderId="0" xfId="1" applyFont="1"/>
    <xf numFmtId="0" fontId="0" fillId="0" borderId="0" xfId="0" applyBorder="1" applyAlignment="1">
      <alignment wrapText="1"/>
    </xf>
    <xf numFmtId="0" fontId="0" fillId="0" borderId="0" xfId="0" applyAlignment="1">
      <alignment wrapText="1"/>
    </xf>
    <xf numFmtId="0" fontId="0" fillId="0" borderId="0" xfId="0" applyAlignment="1">
      <alignment wrapText="1"/>
    </xf>
    <xf numFmtId="0" fontId="0" fillId="0" borderId="0" xfId="0" applyFill="1" applyAlignment="1">
      <alignment wrapText="1"/>
    </xf>
    <xf numFmtId="0" fontId="13" fillId="0" borderId="0" xfId="1" applyFont="1"/>
    <xf numFmtId="0" fontId="0" fillId="2" borderId="26" xfId="0" applyFill="1" applyBorder="1"/>
    <xf numFmtId="0" fontId="0" fillId="0" borderId="26" xfId="0" applyBorder="1"/>
    <xf numFmtId="0" fontId="0" fillId="0" borderId="47" xfId="0" applyBorder="1" applyAlignment="1">
      <alignment wrapText="1"/>
    </xf>
    <xf numFmtId="0" fontId="4" fillId="0" borderId="31" xfId="1" applyBorder="1"/>
    <xf numFmtId="0" fontId="4" fillId="0" borderId="32" xfId="1" applyBorder="1"/>
    <xf numFmtId="0" fontId="4" fillId="0" borderId="34" xfId="1" applyBorder="1" applyAlignment="1">
      <alignment wrapText="1"/>
    </xf>
    <xf numFmtId="0" fontId="0" fillId="0" borderId="26" xfId="0" applyBorder="1" applyAlignment="1">
      <alignment horizontal="left" vertical="top"/>
    </xf>
    <xf numFmtId="0" fontId="17" fillId="0" borderId="0" xfId="1" applyFont="1"/>
    <xf numFmtId="0" fontId="4" fillId="0" borderId="26" xfId="1" applyFill="1" applyBorder="1"/>
    <xf numFmtId="0" fontId="4" fillId="3" borderId="26" xfId="1" applyFill="1" applyBorder="1" applyProtection="1">
      <protection locked="0"/>
    </xf>
    <xf numFmtId="0" fontId="6" fillId="3" borderId="26" xfId="1" applyFont="1" applyFill="1" applyBorder="1" applyAlignment="1" applyProtection="1">
      <alignment horizontal="right"/>
      <protection locked="0"/>
    </xf>
    <xf numFmtId="0" fontId="4" fillId="0" borderId="2" xfId="1" applyFill="1" applyBorder="1"/>
    <xf numFmtId="0" fontId="4" fillId="0" borderId="3" xfId="1" applyFill="1" applyBorder="1"/>
    <xf numFmtId="0" fontId="0" fillId="0" borderId="0" xfId="0" applyAlignment="1">
      <alignment horizontal="left" vertical="top" wrapText="1"/>
    </xf>
    <xf numFmtId="0" fontId="5" fillId="0" borderId="0" xfId="1" applyFont="1" applyAlignment="1">
      <alignment horizontal="left" vertical="top"/>
    </xf>
    <xf numFmtId="0" fontId="0" fillId="0" borderId="0" xfId="0" applyAlignment="1">
      <alignment wrapText="1"/>
    </xf>
    <xf numFmtId="0" fontId="0" fillId="0" borderId="0" xfId="0" applyFill="1" applyAlignment="1">
      <alignment wrapText="1"/>
    </xf>
    <xf numFmtId="0" fontId="2" fillId="0" borderId="0" xfId="0" applyFont="1" applyBorder="1" applyAlignment="1">
      <alignment horizontal="left" vertical="center" wrapText="1"/>
    </xf>
    <xf numFmtId="0" fontId="3" fillId="0" borderId="8" xfId="0" applyFont="1" applyBorder="1" applyAlignment="1">
      <alignment horizontal="center" vertical="center" wrapText="1"/>
    </xf>
    <xf numFmtId="0" fontId="3" fillId="0" borderId="0" xfId="0" applyFont="1" applyBorder="1" applyAlignment="1">
      <alignment horizontal="center" vertical="center" wrapText="1"/>
    </xf>
    <xf numFmtId="0" fontId="2" fillId="0" borderId="0" xfId="0" applyFont="1" applyFill="1" applyBorder="1" applyAlignment="1">
      <alignment horizontal="left" vertical="center" wrapText="1"/>
    </xf>
    <xf numFmtId="0" fontId="3" fillId="0" borderId="8" xfId="0" applyFont="1" applyFill="1" applyBorder="1" applyAlignment="1" applyProtection="1">
      <alignment horizontal="center" vertical="center" wrapText="1"/>
      <protection locked="0"/>
    </xf>
    <xf numFmtId="0" fontId="3" fillId="0" borderId="0" xfId="0" applyFont="1" applyFill="1" applyBorder="1" applyAlignment="1" applyProtection="1">
      <alignment horizontal="center" vertical="center" wrapText="1"/>
      <protection locked="0"/>
    </xf>
    <xf numFmtId="0" fontId="0" fillId="2" borderId="26" xfId="0" applyFill="1" applyBorder="1" applyAlignment="1" applyProtection="1">
      <alignment horizontal="left" vertical="center" wrapText="1"/>
      <protection locked="0"/>
    </xf>
    <xf numFmtId="3" fontId="5" fillId="5" borderId="26" xfId="1" applyNumberFormat="1" applyFont="1" applyFill="1" applyBorder="1"/>
    <xf numFmtId="0" fontId="8" fillId="6" borderId="36" xfId="0" applyFont="1" applyFill="1" applyBorder="1" applyAlignment="1">
      <alignment horizontal="left" vertical="top" wrapText="1"/>
    </xf>
    <xf numFmtId="9" fontId="8" fillId="6" borderId="37" xfId="0" applyNumberFormat="1" applyFont="1" applyFill="1" applyBorder="1" applyAlignment="1">
      <alignment horizontal="left" vertical="top"/>
    </xf>
    <xf numFmtId="0" fontId="6" fillId="0" borderId="0" xfId="1" applyFont="1" applyAlignment="1">
      <alignment horizontal="left" vertical="top" wrapText="1"/>
    </xf>
    <xf numFmtId="0" fontId="0" fillId="0" borderId="0" xfId="0" applyAlignment="1">
      <alignment wrapText="1"/>
    </xf>
    <xf numFmtId="0" fontId="0" fillId="0" borderId="0" xfId="0" applyFill="1"/>
    <xf numFmtId="3" fontId="0" fillId="0" borderId="0" xfId="0" applyNumberFormat="1"/>
    <xf numFmtId="0" fontId="3" fillId="0" borderId="0" xfId="0" applyFont="1"/>
    <xf numFmtId="0" fontId="8" fillId="0" borderId="0" xfId="0" applyFont="1" applyAlignment="1">
      <alignment wrapText="1"/>
    </xf>
    <xf numFmtId="0" fontId="5" fillId="0" borderId="0" xfId="1" applyFont="1" applyAlignment="1">
      <alignment wrapText="1"/>
    </xf>
    <xf numFmtId="0" fontId="8" fillId="0" borderId="0" xfId="0" applyFont="1"/>
    <xf numFmtId="0" fontId="8" fillId="0" borderId="2" xfId="0" applyFont="1" applyBorder="1"/>
    <xf numFmtId="0" fontId="9" fillId="0" borderId="0" xfId="1" applyFont="1" applyAlignment="1">
      <alignment horizontal="center" wrapText="1"/>
    </xf>
    <xf numFmtId="0" fontId="0" fillId="0" borderId="0" xfId="0" applyAlignment="1">
      <alignment wrapText="1"/>
    </xf>
    <xf numFmtId="0" fontId="0" fillId="0" borderId="0" xfId="0" applyAlignment="1">
      <alignment wrapText="1"/>
    </xf>
    <xf numFmtId="0" fontId="0" fillId="0" borderId="0" xfId="0" applyFill="1" applyAlignment="1">
      <alignment wrapText="1"/>
    </xf>
    <xf numFmtId="0" fontId="0" fillId="9" borderId="0" xfId="0" applyFill="1"/>
    <xf numFmtId="3" fontId="4" fillId="0" borderId="4" xfId="1" applyNumberFormat="1" applyBorder="1"/>
    <xf numFmtId="0" fontId="4" fillId="0" borderId="67" xfId="1" applyBorder="1" applyAlignment="1">
      <alignment horizontal="center" vertical="center"/>
    </xf>
    <xf numFmtId="0" fontId="24" fillId="0" borderId="8" xfId="0" applyFont="1" applyBorder="1" applyAlignment="1">
      <alignment horizontal="left" vertical="top" wrapText="1"/>
    </xf>
    <xf numFmtId="10" fontId="4" fillId="0" borderId="0" xfId="1" applyNumberFormat="1"/>
    <xf numFmtId="9" fontId="4" fillId="0" borderId="0" xfId="1" applyNumberFormat="1"/>
    <xf numFmtId="168" fontId="4" fillId="0" borderId="0" xfId="1" applyNumberFormat="1"/>
    <xf numFmtId="0" fontId="4" fillId="0" borderId="0" xfId="1" applyAlignment="1">
      <alignment horizontal="left" indent="1"/>
    </xf>
    <xf numFmtId="8" fontId="4" fillId="0" borderId="0" xfId="1" applyNumberFormat="1" applyAlignment="1">
      <alignment horizontal="left"/>
    </xf>
    <xf numFmtId="0" fontId="4" fillId="0" borderId="0" xfId="1" applyAlignment="1">
      <alignment horizontal="left"/>
    </xf>
    <xf numFmtId="0" fontId="4" fillId="0" borderId="24" xfId="1" applyFill="1" applyBorder="1" applyAlignment="1"/>
    <xf numFmtId="0" fontId="4" fillId="0" borderId="25" xfId="1" applyFill="1" applyBorder="1" applyAlignment="1"/>
    <xf numFmtId="0" fontId="4" fillId="0" borderId="24" xfId="1" applyBorder="1" applyAlignment="1"/>
    <xf numFmtId="0" fontId="4" fillId="0" borderId="25" xfId="1" applyBorder="1" applyAlignment="1"/>
    <xf numFmtId="0" fontId="0" fillId="0" borderId="0" xfId="0" applyFill="1" applyBorder="1" applyAlignment="1">
      <alignment wrapText="1"/>
    </xf>
    <xf numFmtId="0" fontId="4" fillId="0" borderId="0" xfId="1" applyAlignment="1">
      <alignment horizontal="left" wrapText="1" indent="1"/>
    </xf>
    <xf numFmtId="0" fontId="4" fillId="0" borderId="0" xfId="1" applyFill="1" applyAlignment="1">
      <alignment horizontal="left" indent="1"/>
    </xf>
    <xf numFmtId="9" fontId="0" fillId="0" borderId="0" xfId="4" applyNumberFormat="1" applyFont="1" applyFill="1"/>
    <xf numFmtId="0" fontId="9" fillId="0" borderId="0" xfId="1" applyFont="1" applyFill="1"/>
    <xf numFmtId="0" fontId="0" fillId="2" borderId="71" xfId="0" applyFill="1" applyBorder="1" applyAlignment="1" applyProtection="1">
      <alignment vertical="center" wrapText="1"/>
      <protection locked="0"/>
    </xf>
    <xf numFmtId="168" fontId="4" fillId="0" borderId="67" xfId="1" applyNumberFormat="1" applyBorder="1" applyAlignment="1">
      <alignment horizontal="center" vertical="center"/>
    </xf>
    <xf numFmtId="168" fontId="4" fillId="0" borderId="70" xfId="1" applyNumberFormat="1" applyBorder="1" applyAlignment="1">
      <alignment horizontal="center" vertical="center"/>
    </xf>
    <xf numFmtId="168" fontId="4" fillId="0" borderId="68" xfId="1" applyNumberFormat="1" applyBorder="1" applyAlignment="1">
      <alignment horizontal="center" vertical="center"/>
    </xf>
    <xf numFmtId="0" fontId="4" fillId="0" borderId="26" xfId="1" applyBorder="1" applyAlignment="1">
      <alignment wrapText="1"/>
    </xf>
    <xf numFmtId="0" fontId="4" fillId="0" borderId="73" xfId="1" applyFill="1" applyBorder="1" applyAlignment="1">
      <alignment wrapText="1"/>
    </xf>
    <xf numFmtId="0" fontId="19" fillId="0" borderId="72" xfId="1" applyFont="1" applyBorder="1" applyAlignment="1">
      <alignment horizontal="left" vertical="top" wrapText="1"/>
    </xf>
    <xf numFmtId="0" fontId="19" fillId="0" borderId="26" xfId="1" applyFont="1" applyBorder="1" applyAlignment="1">
      <alignment horizontal="left" vertical="top" wrapText="1"/>
    </xf>
    <xf numFmtId="0" fontId="20" fillId="0" borderId="26" xfId="1" applyFont="1" applyBorder="1" applyAlignment="1">
      <alignment horizontal="left" vertical="top" wrapText="1"/>
    </xf>
    <xf numFmtId="0" fontId="20" fillId="0" borderId="73" xfId="1" applyFont="1" applyBorder="1" applyAlignment="1">
      <alignment horizontal="left" vertical="top" wrapText="1"/>
    </xf>
    <xf numFmtId="167" fontId="4" fillId="3" borderId="75" xfId="1" applyNumberFormat="1" applyFill="1" applyBorder="1" applyProtection="1">
      <protection locked="0"/>
    </xf>
    <xf numFmtId="167" fontId="4" fillId="3" borderId="76" xfId="1" applyNumberFormat="1" applyFill="1" applyBorder="1" applyProtection="1">
      <protection locked="0"/>
    </xf>
    <xf numFmtId="0" fontId="20" fillId="0" borderId="32" xfId="1" applyFont="1" applyBorder="1" applyAlignment="1">
      <alignment horizontal="left" vertical="top" wrapText="1"/>
    </xf>
    <xf numFmtId="0" fontId="4" fillId="0" borderId="56" xfId="1" applyBorder="1"/>
    <xf numFmtId="0" fontId="4" fillId="0" borderId="58" xfId="1" applyBorder="1"/>
    <xf numFmtId="0" fontId="0" fillId="0" borderId="0" xfId="0" applyBorder="1" applyAlignment="1">
      <alignment wrapText="1"/>
    </xf>
    <xf numFmtId="0" fontId="0" fillId="0" borderId="0" xfId="0" applyAlignment="1">
      <alignment wrapText="1"/>
    </xf>
    <xf numFmtId="0" fontId="0" fillId="0" borderId="0" xfId="0" applyBorder="1" applyAlignment="1">
      <alignment horizontal="left" vertical="top" wrapText="1"/>
    </xf>
    <xf numFmtId="0" fontId="0" fillId="0" borderId="0" xfId="0" applyFill="1" applyAlignment="1">
      <alignment wrapText="1"/>
    </xf>
    <xf numFmtId="0" fontId="0" fillId="0" borderId="0" xfId="0" applyAlignment="1">
      <alignment wrapText="1"/>
    </xf>
    <xf numFmtId="0" fontId="0" fillId="0" borderId="45" xfId="0" applyBorder="1" applyAlignment="1">
      <alignment horizontal="left" vertical="top" wrapText="1"/>
    </xf>
    <xf numFmtId="0" fontId="0" fillId="0" borderId="34" xfId="0" applyFill="1" applyBorder="1" applyAlignment="1">
      <alignment horizontal="left" vertical="top" wrapText="1"/>
    </xf>
    <xf numFmtId="0" fontId="0" fillId="0" borderId="0" xfId="0" applyFill="1" applyAlignment="1"/>
    <xf numFmtId="0" fontId="4" fillId="4" borderId="0" xfId="1" applyFill="1"/>
    <xf numFmtId="0" fontId="8" fillId="0" borderId="34" xfId="0" applyFont="1" applyFill="1" applyBorder="1" applyAlignment="1">
      <alignment horizontal="left" vertical="top" wrapText="1"/>
    </xf>
    <xf numFmtId="3" fontId="5" fillId="0" borderId="26" xfId="1" applyNumberFormat="1" applyFont="1" applyFill="1" applyBorder="1"/>
    <xf numFmtId="0" fontId="5" fillId="0" borderId="26" xfId="1" applyFont="1" applyFill="1" applyBorder="1"/>
    <xf numFmtId="0" fontId="5" fillId="0" borderId="24" xfId="1" applyFont="1" applyFill="1" applyBorder="1"/>
    <xf numFmtId="0" fontId="0" fillId="0" borderId="26" xfId="0" quotePrefix="1" applyBorder="1" applyAlignment="1">
      <alignment horizontal="left" vertical="top"/>
    </xf>
    <xf numFmtId="0" fontId="4" fillId="0" borderId="26" xfId="1" quotePrefix="1" applyBorder="1"/>
    <xf numFmtId="0" fontId="4" fillId="0" borderId="34" xfId="1" applyBorder="1" applyAlignment="1">
      <alignment horizontal="left" wrapText="1"/>
    </xf>
    <xf numFmtId="0" fontId="20" fillId="0" borderId="33" xfId="1" applyFont="1" applyBorder="1" applyAlignment="1">
      <alignment horizontal="left" vertical="top" wrapText="1"/>
    </xf>
    <xf numFmtId="0" fontId="4" fillId="0" borderId="0" xfId="1" applyAlignment="1"/>
    <xf numFmtId="0" fontId="4" fillId="0" borderId="84" xfId="1" applyBorder="1" applyAlignment="1">
      <alignment wrapText="1"/>
    </xf>
    <xf numFmtId="0" fontId="4" fillId="0" borderId="84" xfId="1" applyFill="1" applyBorder="1" applyAlignment="1">
      <alignment wrapText="1"/>
    </xf>
    <xf numFmtId="0" fontId="4" fillId="3" borderId="84" xfId="1" applyFont="1" applyFill="1" applyBorder="1" applyAlignment="1" applyProtection="1">
      <alignment vertical="top"/>
      <protection locked="0"/>
    </xf>
    <xf numFmtId="0" fontId="4" fillId="0" borderId="84" xfId="1" applyBorder="1" applyAlignment="1">
      <alignment vertical="top" wrapText="1"/>
    </xf>
    <xf numFmtId="0" fontId="4" fillId="3" borderId="84" xfId="1" applyFill="1" applyBorder="1" applyAlignment="1" applyProtection="1">
      <alignment vertical="top" wrapText="1"/>
      <protection locked="0"/>
    </xf>
    <xf numFmtId="0" fontId="4" fillId="0" borderId="84" xfId="1" applyFill="1" applyBorder="1" applyAlignment="1">
      <alignment vertical="top" wrapText="1"/>
    </xf>
    <xf numFmtId="0" fontId="4" fillId="3" borderId="84" xfId="1" applyFill="1" applyBorder="1" applyAlignment="1" applyProtection="1">
      <alignment vertical="top"/>
      <protection locked="0"/>
    </xf>
    <xf numFmtId="0" fontId="0" fillId="0" borderId="0" xfId="0" applyAlignment="1">
      <alignment wrapText="1"/>
    </xf>
    <xf numFmtId="0" fontId="0" fillId="0" borderId="0" xfId="0" applyBorder="1"/>
    <xf numFmtId="3" fontId="4" fillId="0" borderId="26" xfId="1" applyNumberFormat="1" applyFill="1" applyBorder="1"/>
    <xf numFmtId="0" fontId="4" fillId="0" borderId="86" xfId="1" applyFill="1" applyBorder="1" applyAlignment="1">
      <alignment horizontal="left" vertical="top" wrapText="1"/>
    </xf>
    <xf numFmtId="3" fontId="4" fillId="0" borderId="87" xfId="1" applyNumberFormat="1" applyFill="1" applyBorder="1"/>
    <xf numFmtId="0" fontId="4" fillId="4" borderId="87" xfId="1" applyFill="1" applyBorder="1"/>
    <xf numFmtId="0" fontId="4" fillId="4" borderId="88" xfId="1" applyFill="1" applyBorder="1"/>
    <xf numFmtId="0" fontId="0" fillId="0" borderId="66" xfId="0" applyFill="1" applyBorder="1" applyAlignment="1">
      <alignment horizontal="left" vertical="top" wrapText="1"/>
    </xf>
    <xf numFmtId="3" fontId="4" fillId="0" borderId="67" xfId="1" applyNumberFormat="1" applyFill="1" applyBorder="1"/>
    <xf numFmtId="0" fontId="5" fillId="0" borderId="22" xfId="1" applyFont="1" applyBorder="1"/>
    <xf numFmtId="0" fontId="19" fillId="0" borderId="8" xfId="1" applyFont="1" applyFill="1" applyBorder="1" applyAlignment="1">
      <alignment horizontal="center" wrapText="1"/>
    </xf>
    <xf numFmtId="167" fontId="4" fillId="0" borderId="8" xfId="1" applyNumberFormat="1" applyFill="1" applyBorder="1" applyProtection="1">
      <protection locked="0"/>
    </xf>
    <xf numFmtId="0" fontId="0" fillId="2" borderId="0" xfId="0" applyFill="1" applyProtection="1">
      <protection locked="0"/>
    </xf>
    <xf numFmtId="0" fontId="4" fillId="0" borderId="50" xfId="1" applyFill="1" applyBorder="1"/>
    <xf numFmtId="0" fontId="4" fillId="0" borderId="28" xfId="1" applyFill="1" applyBorder="1"/>
    <xf numFmtId="0" fontId="4" fillId="0" borderId="29" xfId="1" applyFill="1" applyBorder="1"/>
    <xf numFmtId="0" fontId="4" fillId="3" borderId="89" xfId="1" applyFill="1" applyBorder="1" applyAlignment="1" applyProtection="1">
      <alignment vertical="top" wrapText="1"/>
      <protection locked="0"/>
    </xf>
    <xf numFmtId="0" fontId="5" fillId="0" borderId="0" xfId="1" applyFont="1" applyFill="1" applyAlignment="1">
      <alignment wrapText="1"/>
    </xf>
    <xf numFmtId="0" fontId="5" fillId="0" borderId="0" xfId="1" applyFont="1" applyFill="1" applyAlignment="1" applyProtection="1">
      <alignment horizontal="center" vertical="center" wrapText="1"/>
      <protection locked="0"/>
    </xf>
    <xf numFmtId="0" fontId="4" fillId="0" borderId="81" xfId="1" applyBorder="1" applyAlignment="1">
      <alignment horizontal="left" vertical="top"/>
    </xf>
    <xf numFmtId="0" fontId="4" fillId="0" borderId="0" xfId="1" applyBorder="1" applyAlignment="1">
      <alignment wrapText="1"/>
    </xf>
    <xf numFmtId="0" fontId="0" fillId="0" borderId="0" xfId="0" applyBorder="1" applyAlignment="1">
      <alignment horizontal="left" vertical="top"/>
    </xf>
    <xf numFmtId="0" fontId="4" fillId="0" borderId="0" xfId="1" applyBorder="1" applyAlignment="1">
      <alignment horizontal="left" vertical="top"/>
    </xf>
    <xf numFmtId="0" fontId="4" fillId="0" borderId="31" xfId="1" applyBorder="1" applyAlignment="1">
      <alignment wrapText="1"/>
    </xf>
    <xf numFmtId="0" fontId="0" fillId="0" borderId="32" xfId="0" quotePrefix="1" applyBorder="1" applyAlignment="1">
      <alignment horizontal="left" vertical="top"/>
    </xf>
    <xf numFmtId="0" fontId="4" fillId="0" borderId="36" xfId="1" applyBorder="1" applyAlignment="1">
      <alignment wrapText="1"/>
    </xf>
    <xf numFmtId="0" fontId="0" fillId="0" borderId="37" xfId="0" quotePrefix="1" applyBorder="1" applyAlignment="1">
      <alignment horizontal="left" vertical="top"/>
    </xf>
    <xf numFmtId="0" fontId="0" fillId="2" borderId="84" xfId="0" applyFill="1" applyBorder="1" applyAlignment="1" applyProtection="1">
      <alignment wrapText="1"/>
      <protection locked="0"/>
    </xf>
    <xf numFmtId="0" fontId="0" fillId="0" borderId="0" xfId="0" applyFill="1" applyBorder="1" applyAlignment="1">
      <alignment horizontal="center" vertical="top"/>
    </xf>
    <xf numFmtId="0" fontId="17" fillId="0" borderId="56" xfId="1" applyFont="1" applyFill="1" applyBorder="1" applyAlignment="1">
      <alignment vertical="top"/>
    </xf>
    <xf numFmtId="0" fontId="17" fillId="0" borderId="57" xfId="1" applyFont="1" applyFill="1" applyBorder="1" applyAlignment="1">
      <alignment vertical="top"/>
    </xf>
    <xf numFmtId="0" fontId="0" fillId="0" borderId="0" xfId="0" applyAlignment="1">
      <alignment wrapText="1"/>
    </xf>
    <xf numFmtId="43" fontId="4" fillId="0" borderId="26" xfId="7" applyFont="1" applyBorder="1" applyAlignment="1">
      <alignment horizontal="left" vertical="top" wrapText="1"/>
    </xf>
    <xf numFmtId="43" fontId="4" fillId="11" borderId="26" xfId="7" applyFont="1" applyFill="1" applyBorder="1" applyAlignment="1">
      <alignment horizontal="left" vertical="top" wrapText="1"/>
    </xf>
    <xf numFmtId="43" fontId="5" fillId="0" borderId="0" xfId="7" applyFont="1" applyAlignment="1">
      <alignment horizontal="left" vertical="top"/>
    </xf>
    <xf numFmtId="43" fontId="4" fillId="0" borderId="26" xfId="7" applyFont="1" applyFill="1" applyBorder="1"/>
    <xf numFmtId="43" fontId="5" fillId="0" borderId="24" xfId="7" applyFont="1" applyFill="1" applyBorder="1"/>
    <xf numFmtId="43" fontId="4" fillId="0" borderId="0" xfId="7" applyFont="1" applyAlignment="1">
      <alignment wrapText="1"/>
    </xf>
    <xf numFmtId="43" fontId="4" fillId="0" borderId="26" xfId="7" applyFont="1" applyBorder="1"/>
    <xf numFmtId="43" fontId="4" fillId="0" borderId="32" xfId="7" applyFont="1" applyBorder="1" applyAlignment="1">
      <alignment horizontal="left" vertical="center"/>
    </xf>
    <xf numFmtId="43" fontId="4" fillId="0" borderId="33" xfId="7" applyFont="1" applyBorder="1" applyAlignment="1">
      <alignment horizontal="left" vertical="center"/>
    </xf>
    <xf numFmtId="43" fontId="4" fillId="0" borderId="37" xfId="7" applyFont="1" applyBorder="1" applyAlignment="1">
      <alignment horizontal="left" vertical="center"/>
    </xf>
    <xf numFmtId="43" fontId="4" fillId="0" borderId="38" xfId="7" applyFont="1" applyBorder="1" applyAlignment="1">
      <alignment horizontal="left" vertical="center"/>
    </xf>
    <xf numFmtId="169" fontId="8" fillId="6" borderId="37" xfId="7" applyNumberFormat="1" applyFont="1" applyFill="1" applyBorder="1" applyAlignment="1">
      <alignment horizontal="left" vertical="top"/>
    </xf>
    <xf numFmtId="169" fontId="4" fillId="0" borderId="26" xfId="7" applyNumberFormat="1" applyFont="1" applyBorder="1" applyAlignment="1">
      <alignment horizontal="left" vertical="center"/>
    </xf>
    <xf numFmtId="169" fontId="4" fillId="0" borderId="26" xfId="7" applyNumberFormat="1" applyFont="1" applyFill="1" applyBorder="1"/>
    <xf numFmtId="169" fontId="4" fillId="0" borderId="35" xfId="7" applyNumberFormat="1" applyFont="1" applyFill="1" applyBorder="1"/>
    <xf numFmtId="169" fontId="4" fillId="0" borderId="67" xfId="7" applyNumberFormat="1" applyFont="1" applyFill="1" applyBorder="1"/>
    <xf numFmtId="169" fontId="4" fillId="0" borderId="68" xfId="7" applyNumberFormat="1" applyFont="1" applyFill="1" applyBorder="1"/>
    <xf numFmtId="169" fontId="4" fillId="0" borderId="4" xfId="7" applyNumberFormat="1" applyFont="1" applyBorder="1"/>
    <xf numFmtId="169" fontId="5" fillId="5" borderId="26" xfId="7" applyNumberFormat="1" applyFont="1" applyFill="1" applyBorder="1"/>
    <xf numFmtId="0" fontId="8" fillId="0" borderId="0" xfId="0" applyFont="1" applyFill="1"/>
    <xf numFmtId="0" fontId="0" fillId="0" borderId="0" xfId="0" applyAlignment="1">
      <alignment wrapText="1"/>
    </xf>
    <xf numFmtId="0" fontId="6" fillId="0" borderId="0" xfId="1" applyFont="1" applyAlignment="1">
      <alignment horizontal="left" vertical="top" wrapText="1"/>
    </xf>
    <xf numFmtId="0" fontId="24" fillId="0" borderId="0" xfId="0" applyFont="1" applyBorder="1" applyAlignment="1">
      <alignment horizontal="left" vertical="top" wrapText="1"/>
    </xf>
    <xf numFmtId="0" fontId="5" fillId="0" borderId="89" xfId="1" applyFont="1" applyFill="1" applyBorder="1"/>
    <xf numFmtId="0" fontId="5" fillId="0" borderId="91" xfId="1" applyFont="1" applyFill="1" applyBorder="1" applyAlignment="1">
      <alignment vertical="top"/>
    </xf>
    <xf numFmtId="0" fontId="4" fillId="0" borderId="91" xfId="1" applyFill="1" applyBorder="1" applyAlignment="1">
      <alignment vertical="top" wrapText="1"/>
    </xf>
    <xf numFmtId="0" fontId="4" fillId="0" borderId="91" xfId="1" applyFill="1" applyBorder="1" applyAlignment="1" applyProtection="1">
      <alignment vertical="top" wrapText="1"/>
      <protection locked="0"/>
    </xf>
    <xf numFmtId="0" fontId="6" fillId="0" borderId="26" xfId="1" applyFont="1" applyFill="1" applyBorder="1" applyAlignment="1">
      <alignment horizontal="left" vertical="top" wrapText="1"/>
    </xf>
    <xf numFmtId="0" fontId="6" fillId="0" borderId="0" xfId="1" applyFont="1" applyAlignment="1">
      <alignment horizontal="left" vertical="top"/>
    </xf>
    <xf numFmtId="0" fontId="6" fillId="0" borderId="32" xfId="1" applyFont="1" applyFill="1" applyBorder="1"/>
    <xf numFmtId="0" fontId="6" fillId="0" borderId="69" xfId="1" applyFont="1" applyFill="1" applyBorder="1"/>
    <xf numFmtId="0" fontId="6" fillId="0" borderId="33" xfId="1" applyFont="1" applyFill="1" applyBorder="1"/>
    <xf numFmtId="0" fontId="6" fillId="0" borderId="66" xfId="1" applyFont="1" applyBorder="1" applyAlignment="1">
      <alignment horizontal="left" vertical="center" wrapText="1"/>
    </xf>
    <xf numFmtId="0" fontId="0" fillId="0" borderId="0" xfId="0" applyAlignment="1">
      <alignment wrapText="1"/>
    </xf>
    <xf numFmtId="0" fontId="0" fillId="0" borderId="0" xfId="0" applyFill="1" applyAlignment="1">
      <alignment wrapText="1"/>
    </xf>
    <xf numFmtId="0" fontId="0" fillId="12" borderId="34" xfId="0" applyFill="1" applyBorder="1" applyAlignment="1">
      <alignment vertical="top" wrapText="1"/>
    </xf>
    <xf numFmtId="0" fontId="0" fillId="12" borderId="36" xfId="0" applyFill="1" applyBorder="1" applyAlignment="1">
      <alignment vertical="top" wrapText="1"/>
    </xf>
    <xf numFmtId="0" fontId="0" fillId="0" borderId="0" xfId="0" applyFill="1" applyBorder="1" applyAlignment="1">
      <alignment vertical="top" wrapText="1"/>
    </xf>
    <xf numFmtId="3" fontId="0" fillId="0" borderId="0" xfId="0" applyNumberFormat="1" applyFill="1" applyBorder="1" applyAlignment="1">
      <alignment vertical="top" wrapText="1"/>
    </xf>
    <xf numFmtId="3" fontId="0" fillId="0" borderId="28" xfId="0" applyNumberFormat="1" applyFill="1" applyBorder="1" applyAlignment="1">
      <alignment horizontal="center" vertical="top" wrapText="1"/>
    </xf>
    <xf numFmtId="0" fontId="0" fillId="0" borderId="0" xfId="0" applyFill="1" applyAlignment="1">
      <alignment vertical="top" wrapText="1"/>
    </xf>
    <xf numFmtId="0" fontId="0" fillId="0" borderId="26" xfId="0" applyFill="1" applyBorder="1" applyAlignment="1">
      <alignment horizontal="left" vertical="top" wrapText="1"/>
    </xf>
    <xf numFmtId="0" fontId="0" fillId="9" borderId="0" xfId="0" applyFill="1" applyAlignment="1">
      <alignment vertical="top" wrapText="1"/>
    </xf>
    <xf numFmtId="0" fontId="0" fillId="0" borderId="0" xfId="0" applyFill="1" applyAlignment="1">
      <alignment wrapText="1"/>
    </xf>
    <xf numFmtId="0" fontId="4" fillId="0" borderId="37" xfId="1" applyFill="1" applyBorder="1" applyAlignment="1">
      <alignment horizontal="left" vertical="top"/>
    </xf>
    <xf numFmtId="0" fontId="0" fillId="0" borderId="0" xfId="0" applyFill="1" applyAlignment="1">
      <alignment horizontal="left" vertical="top" wrapText="1"/>
    </xf>
    <xf numFmtId="0" fontId="8" fillId="0" borderId="0" xfId="0" applyFont="1" applyFill="1" applyAlignment="1">
      <alignment wrapText="1"/>
    </xf>
    <xf numFmtId="0" fontId="8" fillId="0" borderId="0" xfId="0" applyFont="1" applyFill="1" applyAlignment="1">
      <alignment horizontal="left" vertical="top" wrapText="1"/>
    </xf>
    <xf numFmtId="0" fontId="0" fillId="0" borderId="0" xfId="0" applyAlignment="1">
      <alignment horizontal="left" vertical="top"/>
    </xf>
    <xf numFmtId="0" fontId="0" fillId="0" borderId="0" xfId="0" applyFill="1" applyAlignment="1">
      <alignment horizontal="left" vertical="top"/>
    </xf>
    <xf numFmtId="0" fontId="8" fillId="0" borderId="26" xfId="0" applyFont="1" applyFill="1" applyBorder="1" applyAlignment="1">
      <alignment horizontal="left" vertical="top" wrapText="1"/>
    </xf>
    <xf numFmtId="0" fontId="0" fillId="0" borderId="26" xfId="0" applyFill="1" applyBorder="1" applyAlignment="1">
      <alignment horizontal="left" vertical="top"/>
    </xf>
    <xf numFmtId="14" fontId="0" fillId="2" borderId="0" xfId="0" applyNumberFormat="1" applyFill="1" applyProtection="1">
      <protection locked="0"/>
    </xf>
    <xf numFmtId="0" fontId="8" fillId="0" borderId="26" xfId="0" applyFont="1" applyFill="1" applyBorder="1" applyAlignment="1">
      <alignment vertical="top" wrapText="1"/>
    </xf>
    <xf numFmtId="0" fontId="15" fillId="12" borderId="0" xfId="6" applyFill="1" applyBorder="1" applyAlignment="1" applyProtection="1">
      <alignment horizontal="left" vertical="top" wrapText="1"/>
    </xf>
    <xf numFmtId="0" fontId="0" fillId="0" borderId="0" xfId="0" applyFill="1" applyAlignment="1">
      <alignment wrapText="1"/>
    </xf>
    <xf numFmtId="0" fontId="16" fillId="0" borderId="0" xfId="0" applyFont="1" applyBorder="1" applyAlignment="1">
      <alignment wrapText="1"/>
    </xf>
    <xf numFmtId="0" fontId="1" fillId="0" borderId="0" xfId="0" applyFont="1" applyBorder="1" applyAlignment="1">
      <alignment vertical="top" wrapText="1"/>
    </xf>
    <xf numFmtId="0" fontId="16" fillId="0" borderId="0" xfId="0" applyFont="1" applyBorder="1" applyAlignment="1">
      <alignment vertical="center" wrapText="1"/>
    </xf>
    <xf numFmtId="0" fontId="4" fillId="9" borderId="0" xfId="1" applyFill="1" applyAlignment="1">
      <alignment vertical="center" wrapText="1"/>
    </xf>
    <xf numFmtId="0" fontId="0" fillId="0" borderId="0" xfId="0" applyFill="1" applyAlignment="1">
      <alignment wrapText="1"/>
    </xf>
    <xf numFmtId="0" fontId="4" fillId="0" borderId="93" xfId="1" applyBorder="1"/>
    <xf numFmtId="0" fontId="4" fillId="0" borderId="94" xfId="1" applyFill="1" applyBorder="1"/>
    <xf numFmtId="0" fontId="4" fillId="0" borderId="95" xfId="1" applyBorder="1"/>
    <xf numFmtId="0" fontId="4" fillId="0" borderId="96" xfId="1" applyBorder="1" applyAlignment="1">
      <alignment horizontal="left" wrapText="1"/>
    </xf>
    <xf numFmtId="44" fontId="0" fillId="0" borderId="67" xfId="2" applyFont="1" applyFill="1" applyBorder="1"/>
    <xf numFmtId="8" fontId="4" fillId="0" borderId="97" xfId="1" applyNumberFormat="1" applyBorder="1"/>
    <xf numFmtId="3" fontId="0" fillId="0" borderId="11" xfId="0" applyNumberFormat="1" applyBorder="1" applyAlignment="1">
      <alignment wrapText="1"/>
    </xf>
    <xf numFmtId="3" fontId="0" fillId="0" borderId="0" xfId="0" applyNumberFormat="1" applyBorder="1" applyAlignment="1">
      <alignment wrapText="1"/>
    </xf>
    <xf numFmtId="3" fontId="0" fillId="0" borderId="47" xfId="0" applyNumberFormat="1" applyFill="1" applyBorder="1" applyAlignment="1">
      <alignment vertical="top" wrapText="1"/>
    </xf>
    <xf numFmtId="0" fontId="0" fillId="0" borderId="0" xfId="0" applyAlignment="1">
      <alignment wrapText="1"/>
    </xf>
    <xf numFmtId="0" fontId="0" fillId="0" borderId="0" xfId="0" applyFill="1" applyBorder="1" applyAlignment="1" applyProtection="1">
      <alignment wrapText="1"/>
      <protection locked="0"/>
    </xf>
    <xf numFmtId="0" fontId="30" fillId="0" borderId="0" xfId="0" applyFont="1"/>
    <xf numFmtId="0" fontId="0" fillId="0" borderId="0" xfId="0" applyAlignment="1">
      <alignment horizontal="center" vertical="center"/>
    </xf>
    <xf numFmtId="0" fontId="8" fillId="0" borderId="0" xfId="0" applyFont="1" applyBorder="1" applyAlignment="1"/>
    <xf numFmtId="0" fontId="8" fillId="0" borderId="0" xfId="0" applyFont="1" applyFill="1" applyBorder="1" applyAlignment="1"/>
    <xf numFmtId="0" fontId="0" fillId="0" borderId="0" xfId="0" applyBorder="1" applyAlignment="1">
      <alignment horizontal="center" vertical="center" wrapText="1"/>
    </xf>
    <xf numFmtId="0" fontId="0" fillId="0" borderId="0" xfId="0" applyFill="1" applyBorder="1" applyAlignment="1">
      <alignment horizontal="center" vertical="center" wrapText="1"/>
    </xf>
    <xf numFmtId="9" fontId="0" fillId="0" borderId="0" xfId="0" applyNumberFormat="1" applyFill="1" applyBorder="1" applyAlignment="1" applyProtection="1">
      <alignment wrapText="1"/>
      <protection locked="0"/>
    </xf>
    <xf numFmtId="0" fontId="0" fillId="0" borderId="100" xfId="0" applyBorder="1" applyAlignment="1">
      <alignment horizontal="center" vertical="center" wrapText="1"/>
    </xf>
    <xf numFmtId="0" fontId="0" fillId="0" borderId="101" xfId="0" applyBorder="1" applyAlignment="1">
      <alignment horizontal="center" vertical="center" wrapText="1"/>
    </xf>
    <xf numFmtId="0" fontId="0" fillId="2" borderId="100" xfId="0" applyFill="1" applyBorder="1" applyAlignment="1" applyProtection="1">
      <alignment horizontal="left" wrapText="1" indent="1"/>
      <protection locked="0"/>
    </xf>
    <xf numFmtId="0" fontId="0" fillId="2" borderId="101" xfId="0" applyFill="1" applyBorder="1" applyAlignment="1" applyProtection="1">
      <alignment wrapText="1"/>
      <protection locked="0"/>
    </xf>
    <xf numFmtId="0" fontId="0" fillId="2" borderId="102" xfId="0" applyFill="1" applyBorder="1" applyAlignment="1" applyProtection="1">
      <alignment horizontal="left" wrapText="1" indent="1"/>
      <protection locked="0"/>
    </xf>
    <xf numFmtId="0" fontId="0" fillId="2" borderId="103" xfId="0" applyFill="1" applyBorder="1" applyAlignment="1" applyProtection="1">
      <alignment wrapText="1"/>
      <protection locked="0"/>
    </xf>
    <xf numFmtId="0" fontId="8" fillId="0" borderId="99" xfId="0" applyFont="1" applyBorder="1"/>
    <xf numFmtId="0" fontId="0" fillId="0" borderId="100" xfId="0" applyBorder="1"/>
    <xf numFmtId="0" fontId="0" fillId="0" borderId="84" xfId="0" applyBorder="1"/>
    <xf numFmtId="0" fontId="0" fillId="0" borderId="84" xfId="0" applyBorder="1" applyAlignment="1">
      <alignment wrapText="1"/>
    </xf>
    <xf numFmtId="0" fontId="0" fillId="0" borderId="101" xfId="0" applyBorder="1"/>
    <xf numFmtId="0" fontId="3" fillId="0" borderId="100" xfId="0" applyFont="1" applyBorder="1"/>
    <xf numFmtId="0" fontId="0" fillId="0" borderId="84" xfId="0" applyBorder="1" applyAlignment="1">
      <alignment horizontal="left" vertical="top" wrapText="1"/>
    </xf>
    <xf numFmtId="0" fontId="0" fillId="2" borderId="84" xfId="0" applyFill="1" applyBorder="1" applyAlignment="1" applyProtection="1">
      <alignment horizontal="left" wrapText="1" indent="1"/>
      <protection locked="0"/>
    </xf>
    <xf numFmtId="0" fontId="0" fillId="0" borderId="84" xfId="0" applyBorder="1" applyAlignment="1">
      <alignment horizontal="center" vertical="center" wrapText="1"/>
    </xf>
    <xf numFmtId="0" fontId="0" fillId="2" borderId="106" xfId="0" applyFill="1" applyBorder="1" applyAlignment="1" applyProtection="1">
      <alignment horizontal="left" wrapText="1" indent="1"/>
      <protection locked="0"/>
    </xf>
    <xf numFmtId="0" fontId="4" fillId="3" borderId="106" xfId="1" applyFill="1" applyBorder="1" applyAlignment="1" applyProtection="1">
      <alignment vertical="top" wrapText="1"/>
      <protection locked="0"/>
    </xf>
    <xf numFmtId="0" fontId="0" fillId="0" borderId="107" xfId="0" applyBorder="1"/>
    <xf numFmtId="0" fontId="0" fillId="0" borderId="11" xfId="0" applyBorder="1"/>
    <xf numFmtId="0" fontId="0" fillId="0" borderId="11" xfId="0" applyBorder="1" applyAlignment="1">
      <alignment wrapText="1"/>
    </xf>
    <xf numFmtId="0" fontId="0" fillId="0" borderId="12" xfId="0" applyBorder="1"/>
    <xf numFmtId="0" fontId="0" fillId="0" borderId="108" xfId="0" applyBorder="1"/>
    <xf numFmtId="0" fontId="0" fillId="0" borderId="109" xfId="0" applyBorder="1"/>
    <xf numFmtId="0" fontId="0" fillId="0" borderId="109" xfId="0" applyBorder="1" applyAlignment="1">
      <alignment wrapText="1"/>
    </xf>
    <xf numFmtId="0" fontId="0" fillId="0" borderId="110" xfId="0" applyBorder="1"/>
    <xf numFmtId="0" fontId="0" fillId="0" borderId="111" xfId="0" applyBorder="1" applyAlignment="1">
      <alignment wrapText="1"/>
    </xf>
    <xf numFmtId="0" fontId="0" fillId="0" borderId="112" xfId="0" applyBorder="1" applyAlignment="1">
      <alignment wrapText="1"/>
    </xf>
    <xf numFmtId="0" fontId="0" fillId="0" borderId="14" xfId="0" applyBorder="1"/>
    <xf numFmtId="0" fontId="0" fillId="0" borderId="108" xfId="0" applyBorder="1" applyAlignment="1">
      <alignment wrapText="1"/>
    </xf>
    <xf numFmtId="0" fontId="0" fillId="0" borderId="114" xfId="0" applyBorder="1"/>
    <xf numFmtId="0" fontId="0" fillId="0" borderId="115" xfId="0" applyBorder="1" applyAlignment="1">
      <alignment horizontal="left" vertical="top" wrapText="1"/>
    </xf>
    <xf numFmtId="0" fontId="0" fillId="0" borderId="115" xfId="0" applyBorder="1"/>
    <xf numFmtId="0" fontId="0" fillId="0" borderId="115" xfId="0" applyBorder="1" applyAlignment="1">
      <alignment horizontal="center" vertical="center"/>
    </xf>
    <xf numFmtId="0" fontId="0" fillId="0" borderId="116" xfId="0" applyBorder="1"/>
    <xf numFmtId="0" fontId="0" fillId="0" borderId="117" xfId="0" applyBorder="1"/>
    <xf numFmtId="0" fontId="0" fillId="0" borderId="98" xfId="0" applyBorder="1"/>
    <xf numFmtId="0" fontId="0" fillId="0" borderId="112" xfId="0" applyBorder="1"/>
    <xf numFmtId="0" fontId="0" fillId="0" borderId="112" xfId="0" applyBorder="1" applyAlignment="1">
      <alignment horizontal="left" vertical="top" wrapText="1"/>
    </xf>
    <xf numFmtId="0" fontId="0" fillId="0" borderId="100" xfId="0" applyBorder="1" applyAlignment="1">
      <alignment horizontal="left" vertical="top" wrapText="1"/>
    </xf>
    <xf numFmtId="14" fontId="0" fillId="0" borderId="0" xfId="0" applyNumberFormat="1"/>
    <xf numFmtId="14" fontId="0" fillId="2" borderId="0" xfId="0" applyNumberFormat="1" applyFill="1" applyAlignment="1" applyProtection="1">
      <alignment horizontal="left" vertical="top" wrapText="1"/>
      <protection locked="0"/>
    </xf>
    <xf numFmtId="169" fontId="0" fillId="2" borderId="0" xfId="7" applyNumberFormat="1" applyFont="1" applyFill="1" applyAlignment="1" applyProtection="1">
      <alignment horizontal="left" vertical="top" wrapText="1"/>
      <protection locked="0"/>
    </xf>
    <xf numFmtId="169" fontId="0" fillId="2" borderId="0" xfId="0" applyNumberFormat="1" applyFill="1" applyProtection="1">
      <protection locked="0"/>
    </xf>
    <xf numFmtId="0" fontId="15" fillId="0" borderId="0" xfId="6" applyAlignment="1">
      <alignment vertical="top"/>
    </xf>
    <xf numFmtId="0" fontId="15" fillId="0" borderId="0" xfId="6"/>
    <xf numFmtId="0" fontId="22" fillId="0" borderId="65" xfId="0" applyFont="1" applyFill="1" applyBorder="1"/>
    <xf numFmtId="0" fontId="22" fillId="0" borderId="0" xfId="0" applyFont="1" applyFill="1" applyBorder="1"/>
    <xf numFmtId="0" fontId="22" fillId="0" borderId="0" xfId="0" applyFont="1" applyFill="1"/>
    <xf numFmtId="0" fontId="31" fillId="8" borderId="64" xfId="0" applyNumberFormat="1" applyFont="1" applyFill="1" applyBorder="1" applyAlignment="1">
      <alignment vertical="top" wrapText="1" readingOrder="1"/>
    </xf>
    <xf numFmtId="0" fontId="31" fillId="8" borderId="64" xfId="0" applyFont="1" applyFill="1" applyBorder="1" applyAlignment="1">
      <alignment vertical="top" wrapText="1" readingOrder="1"/>
    </xf>
    <xf numFmtId="0" fontId="0" fillId="0" borderId="0" xfId="0" applyFont="1"/>
    <xf numFmtId="0" fontId="32" fillId="0" borderId="65" xfId="0" applyNumberFormat="1" applyFont="1" applyFill="1" applyBorder="1" applyAlignment="1">
      <alignment vertical="top" wrapText="1" readingOrder="1"/>
    </xf>
    <xf numFmtId="0" fontId="33" fillId="0" borderId="65" xfId="0" applyNumberFormat="1" applyFont="1" applyFill="1" applyBorder="1" applyAlignment="1">
      <alignment vertical="top" wrapText="1" readingOrder="1"/>
    </xf>
    <xf numFmtId="0" fontId="34" fillId="0" borderId="65" xfId="0" applyNumberFormat="1" applyFont="1" applyFill="1" applyBorder="1" applyAlignment="1">
      <alignment vertical="top" wrapText="1" readingOrder="1"/>
    </xf>
    <xf numFmtId="0" fontId="34" fillId="0" borderId="0" xfId="0" applyNumberFormat="1" applyFont="1" applyFill="1" applyBorder="1" applyAlignment="1">
      <alignment vertical="top" wrapText="1" readingOrder="1"/>
    </xf>
    <xf numFmtId="0" fontId="0" fillId="0" borderId="0" xfId="0" applyAlignment="1">
      <alignment horizontal="left" vertical="top" wrapText="1"/>
    </xf>
    <xf numFmtId="0" fontId="0" fillId="0" borderId="0" xfId="0" applyBorder="1" applyAlignment="1">
      <alignment wrapText="1"/>
    </xf>
    <xf numFmtId="0" fontId="0" fillId="0" borderId="0" xfId="0" applyFill="1" applyBorder="1" applyAlignment="1">
      <alignment horizontal="left" vertical="top" wrapText="1"/>
    </xf>
    <xf numFmtId="0" fontId="0" fillId="0" borderId="0" xfId="0" applyBorder="1" applyAlignment="1">
      <alignment wrapText="1"/>
    </xf>
    <xf numFmtId="0" fontId="0" fillId="0" borderId="0" xfId="0" applyAlignment="1">
      <alignment wrapText="1"/>
    </xf>
    <xf numFmtId="0" fontId="15" fillId="0" borderId="0" xfId="6" applyFill="1" applyBorder="1" applyAlignment="1" applyProtection="1">
      <alignment vertical="center"/>
      <protection locked="0"/>
    </xf>
    <xf numFmtId="0" fontId="0" fillId="0" borderId="0" xfId="0" applyFill="1" applyAlignment="1">
      <alignment vertical="center"/>
    </xf>
    <xf numFmtId="0" fontId="0" fillId="0" borderId="0" xfId="0" applyFill="1" applyBorder="1"/>
    <xf numFmtId="0" fontId="18" fillId="0" borderId="0" xfId="0" applyFont="1" applyFill="1" applyAlignment="1">
      <alignment horizontal="left" vertical="top"/>
    </xf>
    <xf numFmtId="0" fontId="26" fillId="0" borderId="0" xfId="0" applyFont="1" applyFill="1" applyAlignment="1">
      <alignment horizontal="left" vertical="top"/>
    </xf>
    <xf numFmtId="0" fontId="35" fillId="0" borderId="0" xfId="1" applyFont="1"/>
    <xf numFmtId="0" fontId="36" fillId="0" borderId="0" xfId="1" applyFont="1"/>
    <xf numFmtId="0" fontId="12" fillId="0" borderId="0" xfId="0" applyFont="1" applyAlignment="1">
      <alignment horizontal="left" vertical="center" wrapText="1"/>
    </xf>
    <xf numFmtId="0" fontId="22" fillId="0" borderId="0" xfId="1" applyFont="1"/>
    <xf numFmtId="0" fontId="22" fillId="0" borderId="0" xfId="1" applyFont="1" applyBorder="1" applyAlignment="1"/>
    <xf numFmtId="0" fontId="22" fillId="0" borderId="0" xfId="1" applyFont="1" applyFill="1"/>
    <xf numFmtId="0" fontId="37" fillId="0" borderId="0" xfId="1" quotePrefix="1" applyFont="1" applyFill="1" applyBorder="1" applyAlignment="1"/>
    <xf numFmtId="0" fontId="22" fillId="0" borderId="11" xfId="1" applyFont="1" applyBorder="1"/>
    <xf numFmtId="0" fontId="22" fillId="0" borderId="12" xfId="1" applyFont="1" applyBorder="1"/>
    <xf numFmtId="0" fontId="22" fillId="0" borderId="13" xfId="1" applyFont="1" applyBorder="1"/>
    <xf numFmtId="0" fontId="22" fillId="0" borderId="0" xfId="1" applyFont="1" applyBorder="1"/>
    <xf numFmtId="0" fontId="22" fillId="0" borderId="14" xfId="1" applyFont="1" applyBorder="1"/>
    <xf numFmtId="0" fontId="22" fillId="0" borderId="15" xfId="1" applyFont="1" applyBorder="1"/>
    <xf numFmtId="0" fontId="22" fillId="0" borderId="16" xfId="1" applyFont="1" applyBorder="1" applyAlignment="1">
      <alignment horizontal="center" wrapText="1"/>
    </xf>
    <xf numFmtId="0" fontId="22" fillId="0" borderId="17" xfId="1" applyFont="1" applyFill="1" applyBorder="1" applyAlignment="1">
      <alignment horizontal="center" wrapText="1"/>
    </xf>
    <xf numFmtId="0" fontId="22" fillId="0" borderId="13" xfId="1" applyFont="1" applyBorder="1" applyAlignment="1">
      <alignment horizontal="left" wrapText="1" indent="1"/>
    </xf>
    <xf numFmtId="3" fontId="22" fillId="2" borderId="0" xfId="1" quotePrefix="1" applyNumberFormat="1" applyFont="1" applyFill="1" applyBorder="1" applyAlignment="1" applyProtection="1">
      <protection locked="0"/>
    </xf>
    <xf numFmtId="164" fontId="22" fillId="2" borderId="0" xfId="1" quotePrefix="1" applyNumberFormat="1" applyFont="1" applyFill="1" applyBorder="1" applyProtection="1">
      <protection locked="0"/>
    </xf>
    <xf numFmtId="165" fontId="22" fillId="0" borderId="0" xfId="1" quotePrefix="1" applyNumberFormat="1" applyFont="1" applyBorder="1"/>
    <xf numFmtId="3" fontId="22" fillId="2" borderId="0" xfId="1" quotePrefix="1" applyNumberFormat="1" applyFont="1" applyFill="1" applyProtection="1">
      <protection locked="0"/>
    </xf>
    <xf numFmtId="164" fontId="22" fillId="2" borderId="0" xfId="1" quotePrefix="1" applyNumberFormat="1" applyFont="1" applyFill="1" applyProtection="1">
      <protection locked="0"/>
    </xf>
    <xf numFmtId="3" fontId="22" fillId="0" borderId="0" xfId="1" applyNumberFormat="1" applyFont="1" applyBorder="1" applyAlignment="1"/>
    <xf numFmtId="164" fontId="22" fillId="0" borderId="0" xfId="1" applyNumberFormat="1" applyFont="1" applyBorder="1"/>
    <xf numFmtId="165" fontId="22" fillId="0" borderId="18" xfId="1" quotePrefix="1" applyNumberFormat="1" applyFont="1" applyBorder="1"/>
    <xf numFmtId="0" fontId="22" fillId="0" borderId="13" xfId="1" applyFont="1" applyBorder="1" applyAlignment="1">
      <alignment horizontal="left" indent="1"/>
    </xf>
    <xf numFmtId="3" fontId="22" fillId="2" borderId="0" xfId="1" applyNumberFormat="1" applyFont="1" applyFill="1" applyBorder="1" applyAlignment="1" applyProtection="1">
      <protection locked="0"/>
    </xf>
    <xf numFmtId="164" fontId="22" fillId="2" borderId="0" xfId="1" applyNumberFormat="1" applyFont="1" applyFill="1" applyBorder="1" applyProtection="1">
      <protection locked="0"/>
    </xf>
    <xf numFmtId="3" fontId="22" fillId="2" borderId="0" xfId="1" applyNumberFormat="1" applyFont="1" applyFill="1" applyProtection="1">
      <protection locked="0"/>
    </xf>
    <xf numFmtId="164" fontId="22" fillId="2" borderId="0" xfId="1" applyNumberFormat="1" applyFont="1" applyFill="1" applyProtection="1">
      <protection locked="0"/>
    </xf>
    <xf numFmtId="165" fontId="22" fillId="0" borderId="14" xfId="1" quotePrefix="1" applyNumberFormat="1" applyFont="1" applyBorder="1"/>
    <xf numFmtId="0" fontId="22" fillId="0" borderId="13" xfId="1" applyFont="1" applyFill="1" applyBorder="1" applyAlignment="1">
      <alignment horizontal="left" indent="1"/>
    </xf>
    <xf numFmtId="165" fontId="22" fillId="0" borderId="59" xfId="1" quotePrefix="1" applyNumberFormat="1" applyFont="1" applyBorder="1"/>
    <xf numFmtId="0" fontId="22" fillId="0" borderId="13" xfId="1" applyFont="1" applyBorder="1" applyAlignment="1">
      <alignment horizontal="left" indent="2"/>
    </xf>
    <xf numFmtId="3" fontId="22" fillId="0" borderId="19" xfId="1" applyNumberFormat="1" applyFont="1" applyBorder="1" applyAlignment="1"/>
    <xf numFmtId="164" fontId="22" fillId="0" borderId="19" xfId="1" applyNumberFormat="1" applyFont="1" applyBorder="1"/>
    <xf numFmtId="165" fontId="22" fillId="0" borderId="19" xfId="1" applyNumberFormat="1" applyFont="1" applyBorder="1"/>
    <xf numFmtId="165" fontId="22" fillId="0" borderId="20" xfId="1" applyNumberFormat="1" applyFont="1" applyBorder="1"/>
    <xf numFmtId="0" fontId="22" fillId="0" borderId="21" xfId="1" applyFont="1" applyBorder="1"/>
    <xf numFmtId="0" fontId="22" fillId="0" borderId="22" xfId="1" applyFont="1" applyBorder="1"/>
    <xf numFmtId="0" fontId="22" fillId="0" borderId="23" xfId="1" applyFont="1" applyBorder="1"/>
    <xf numFmtId="3" fontId="22" fillId="3" borderId="0" xfId="1" applyNumberFormat="1" applyFont="1" applyFill="1" applyBorder="1" applyAlignment="1" applyProtection="1">
      <protection locked="0"/>
    </xf>
    <xf numFmtId="164" fontId="22" fillId="3" borderId="0" xfId="1" applyNumberFormat="1" applyFont="1" applyFill="1" applyBorder="1" applyProtection="1">
      <protection locked="0"/>
    </xf>
    <xf numFmtId="0" fontId="36" fillId="0" borderId="0" xfId="1" applyFont="1" applyBorder="1"/>
    <xf numFmtId="0" fontId="36" fillId="0" borderId="14" xfId="1" applyFont="1" applyBorder="1"/>
    <xf numFmtId="0" fontId="22" fillId="0" borderId="11" xfId="1" applyFont="1" applyFill="1" applyBorder="1"/>
    <xf numFmtId="0" fontId="22" fillId="0" borderId="12" xfId="1" applyFont="1" applyFill="1" applyBorder="1"/>
    <xf numFmtId="0" fontId="22" fillId="0" borderId="13" xfId="1" applyFont="1" applyFill="1" applyBorder="1"/>
    <xf numFmtId="0" fontId="22" fillId="0" borderId="0" xfId="1" applyFont="1" applyFill="1" applyBorder="1"/>
    <xf numFmtId="0" fontId="22" fillId="0" borderId="14" xfId="1" applyFont="1" applyFill="1" applyBorder="1"/>
    <xf numFmtId="0" fontId="22" fillId="0" borderId="15" xfId="1" applyFont="1" applyFill="1" applyBorder="1"/>
    <xf numFmtId="0" fontId="22" fillId="0" borderId="16" xfId="1" applyFont="1" applyFill="1" applyBorder="1" applyAlignment="1">
      <alignment horizontal="center" wrapText="1"/>
    </xf>
    <xf numFmtId="3" fontId="22" fillId="0" borderId="0" xfId="1" applyNumberFormat="1" applyFont="1" applyFill="1" applyBorder="1" applyAlignment="1"/>
    <xf numFmtId="165" fontId="22" fillId="0" borderId="0" xfId="1" quotePrefix="1" applyNumberFormat="1" applyFont="1" applyFill="1" applyBorder="1"/>
    <xf numFmtId="0" fontId="22" fillId="0" borderId="13" xfId="1" applyFont="1" applyFill="1" applyBorder="1" applyAlignment="1">
      <alignment horizontal="left" indent="2"/>
    </xf>
    <xf numFmtId="3" fontId="22" fillId="0" borderId="19" xfId="1" applyNumberFormat="1" applyFont="1" applyFill="1" applyBorder="1" applyAlignment="1"/>
    <xf numFmtId="164" fontId="22" fillId="0" borderId="19" xfId="1" applyNumberFormat="1" applyFont="1" applyFill="1" applyBorder="1"/>
    <xf numFmtId="165" fontId="22" fillId="0" borderId="19" xfId="1" applyNumberFormat="1" applyFont="1" applyFill="1" applyBorder="1"/>
    <xf numFmtId="165" fontId="22" fillId="0" borderId="20" xfId="1" applyNumberFormat="1" applyFont="1" applyFill="1" applyBorder="1"/>
    <xf numFmtId="0" fontId="22" fillId="0" borderId="21" xfId="1" applyFont="1" applyFill="1" applyBorder="1"/>
    <xf numFmtId="0" fontId="22" fillId="0" borderId="22" xfId="1" applyFont="1" applyFill="1" applyBorder="1"/>
    <xf numFmtId="0" fontId="22" fillId="0" borderId="23" xfId="1" applyFont="1" applyFill="1" applyBorder="1"/>
    <xf numFmtId="0" fontId="22" fillId="0" borderId="0" xfId="1" applyFont="1" applyProtection="1"/>
    <xf numFmtId="0" fontId="22" fillId="0" borderId="9" xfId="1" applyFont="1" applyBorder="1" applyAlignment="1">
      <alignment horizontal="center" wrapText="1"/>
    </xf>
    <xf numFmtId="0" fontId="22" fillId="0" borderId="0" xfId="1" applyFont="1" applyBorder="1" applyAlignment="1">
      <alignment horizontal="center" wrapText="1"/>
    </xf>
    <xf numFmtId="0" fontId="22" fillId="0" borderId="9" xfId="1" applyFont="1" applyFill="1" applyBorder="1" applyAlignment="1">
      <alignment horizontal="center" wrapText="1"/>
    </xf>
    <xf numFmtId="0" fontId="22" fillId="0" borderId="14" xfId="1" applyFont="1" applyFill="1" applyBorder="1" applyAlignment="1">
      <alignment horizontal="center" wrapText="1"/>
    </xf>
    <xf numFmtId="0" fontId="22" fillId="0" borderId="9" xfId="1" applyFont="1" applyFill="1" applyBorder="1" applyAlignment="1" applyProtection="1">
      <alignment horizontal="center" wrapText="1"/>
    </xf>
    <xf numFmtId="0" fontId="22" fillId="0" borderId="9" xfId="1" applyFont="1" applyBorder="1" applyAlignment="1">
      <alignment horizontal="center"/>
    </xf>
    <xf numFmtId="0" fontId="22" fillId="0" borderId="17" xfId="1" applyFont="1" applyBorder="1" applyAlignment="1">
      <alignment horizontal="center" wrapText="1"/>
    </xf>
    <xf numFmtId="0" fontId="22" fillId="0" borderId="9" xfId="1" applyFont="1" applyFill="1" applyBorder="1" applyAlignment="1" applyProtection="1">
      <alignment horizontal="center"/>
    </xf>
    <xf numFmtId="166" fontId="22" fillId="2" borderId="0" xfId="1" applyNumberFormat="1" applyFont="1" applyFill="1" applyBorder="1" applyProtection="1">
      <protection locked="0"/>
    </xf>
    <xf numFmtId="166" fontId="22" fillId="0" borderId="0" xfId="1" applyNumberFormat="1" applyFont="1" applyFill="1" applyBorder="1" applyProtection="1"/>
    <xf numFmtId="166" fontId="22" fillId="0" borderId="0" xfId="1" applyNumberFormat="1" applyFont="1" applyFill="1" applyBorder="1"/>
    <xf numFmtId="166" fontId="22" fillId="0" borderId="22" xfId="1" applyNumberFormat="1" applyFont="1" applyFill="1" applyBorder="1"/>
    <xf numFmtId="166" fontId="22" fillId="0" borderId="22" xfId="1" applyNumberFormat="1" applyFont="1" applyFill="1" applyBorder="1" applyProtection="1"/>
    <xf numFmtId="166" fontId="22" fillId="0" borderId="0" xfId="1" applyNumberFormat="1" applyFont="1" applyFill="1"/>
    <xf numFmtId="166" fontId="22" fillId="0" borderId="0" xfId="1" applyNumberFormat="1" applyFont="1" applyFill="1" applyProtection="1"/>
    <xf numFmtId="166" fontId="22" fillId="0" borderId="11" xfId="1" applyNumberFormat="1" applyFont="1" applyFill="1" applyBorder="1"/>
    <xf numFmtId="166" fontId="22" fillId="0" borderId="11" xfId="1" applyNumberFormat="1" applyFont="1" applyFill="1" applyBorder="1" applyProtection="1"/>
    <xf numFmtId="166" fontId="22" fillId="0" borderId="9" xfId="1" applyNumberFormat="1" applyFont="1" applyFill="1" applyBorder="1" applyAlignment="1">
      <alignment horizontal="center" wrapText="1"/>
    </xf>
    <xf numFmtId="166" fontId="22" fillId="0" borderId="9" xfId="1" applyNumberFormat="1" applyFont="1" applyFill="1" applyBorder="1" applyAlignment="1" applyProtection="1">
      <alignment horizontal="center" wrapText="1"/>
    </xf>
    <xf numFmtId="166" fontId="22" fillId="0" borderId="9" xfId="1" applyNumberFormat="1" applyFont="1" applyFill="1" applyBorder="1" applyAlignment="1">
      <alignment horizontal="center"/>
    </xf>
    <xf numFmtId="166" fontId="22" fillId="0" borderId="9" xfId="1" applyNumberFormat="1" applyFont="1" applyFill="1" applyBorder="1" applyAlignment="1" applyProtection="1">
      <alignment horizontal="center"/>
    </xf>
    <xf numFmtId="0" fontId="22" fillId="0" borderId="0" xfId="1" applyFont="1" applyFill="1" applyProtection="1"/>
    <xf numFmtId="3" fontId="22" fillId="0" borderId="18" xfId="1" applyNumberFormat="1" applyFont="1" applyFill="1" applyBorder="1" applyAlignment="1"/>
    <xf numFmtId="3" fontId="22" fillId="0" borderId="14" xfId="1" applyNumberFormat="1" applyFont="1" applyFill="1" applyBorder="1" applyAlignment="1"/>
    <xf numFmtId="3" fontId="22" fillId="0" borderId="20" xfId="1" applyNumberFormat="1" applyFont="1" applyFill="1" applyBorder="1" applyAlignment="1"/>
    <xf numFmtId="0" fontId="22" fillId="0" borderId="13" xfId="1" applyFont="1" applyBorder="1" applyAlignment="1">
      <alignment horizontal="left" vertical="top" wrapText="1" indent="1"/>
    </xf>
    <xf numFmtId="0" fontId="22" fillId="0" borderId="13" xfId="1" applyFont="1" applyBorder="1" applyAlignment="1">
      <alignment horizontal="left" vertical="top" indent="1"/>
    </xf>
    <xf numFmtId="0" fontId="22" fillId="0" borderId="13" xfId="1" applyFont="1" applyFill="1" applyBorder="1" applyAlignment="1">
      <alignment horizontal="left" vertical="top" indent="1"/>
    </xf>
    <xf numFmtId="0" fontId="22" fillId="0" borderId="13" xfId="1" applyFont="1" applyBorder="1" applyAlignment="1">
      <alignment horizontal="left" vertical="top" indent="2"/>
    </xf>
    <xf numFmtId="0" fontId="0" fillId="0" borderId="0" xfId="0" applyAlignment="1">
      <alignment wrapText="1"/>
    </xf>
    <xf numFmtId="0" fontId="0" fillId="0" borderId="11" xfId="0" applyFill="1" applyBorder="1" applyAlignment="1">
      <alignment horizontal="left" vertical="top" wrapText="1"/>
    </xf>
    <xf numFmtId="0" fontId="0" fillId="0" borderId="13" xfId="0" applyBorder="1" applyAlignment="1">
      <alignment wrapText="1"/>
    </xf>
    <xf numFmtId="0" fontId="0" fillId="0" borderId="14" xfId="0" applyBorder="1" applyAlignment="1">
      <alignment wrapText="1"/>
    </xf>
    <xf numFmtId="0" fontId="0" fillId="2" borderId="33" xfId="0" applyFont="1" applyFill="1" applyBorder="1" applyAlignment="1" applyProtection="1">
      <alignment wrapText="1"/>
      <protection locked="0"/>
    </xf>
    <xf numFmtId="0" fontId="0" fillId="2" borderId="35" xfId="0" applyFont="1" applyFill="1" applyBorder="1" applyAlignment="1" applyProtection="1">
      <alignment wrapText="1"/>
      <protection locked="0"/>
    </xf>
    <xf numFmtId="0" fontId="0" fillId="2" borderId="38" xfId="0" applyFont="1" applyFill="1" applyBorder="1" applyAlignment="1" applyProtection="1">
      <alignment wrapText="1"/>
      <protection locked="0"/>
    </xf>
    <xf numFmtId="0" fontId="0" fillId="0" borderId="10" xfId="0" applyFill="1" applyBorder="1"/>
    <xf numFmtId="0" fontId="0" fillId="0" borderId="11" xfId="0" applyFill="1" applyBorder="1"/>
    <xf numFmtId="0" fontId="0" fillId="0" borderId="12" xfId="0" applyFill="1" applyBorder="1"/>
    <xf numFmtId="0" fontId="0" fillId="0" borderId="0" xfId="0" applyFont="1" applyAlignment="1" applyProtection="1">
      <alignment wrapText="1"/>
    </xf>
    <xf numFmtId="0" fontId="3" fillId="0" borderId="8" xfId="0" applyFont="1" applyBorder="1" applyAlignment="1" applyProtection="1">
      <alignment horizontal="center" vertical="center" wrapText="1"/>
    </xf>
    <xf numFmtId="0" fontId="2" fillId="0" borderId="0" xfId="0" applyFont="1" applyBorder="1" applyAlignment="1" applyProtection="1">
      <alignment horizontal="left" vertical="center" wrapText="1"/>
    </xf>
    <xf numFmtId="0" fontId="3" fillId="0" borderId="0" xfId="0" applyFont="1" applyBorder="1" applyAlignment="1" applyProtection="1">
      <alignment horizontal="center" vertical="center" wrapText="1"/>
    </xf>
    <xf numFmtId="0" fontId="8" fillId="0" borderId="0" xfId="0" applyFont="1" applyAlignment="1" applyProtection="1">
      <alignment horizontal="center" vertical="center" wrapText="1"/>
    </xf>
    <xf numFmtId="0" fontId="8" fillId="0" borderId="0" xfId="0" applyFont="1" applyFill="1" applyBorder="1" applyAlignment="1" applyProtection="1">
      <alignment vertical="center" wrapText="1"/>
    </xf>
    <xf numFmtId="0" fontId="0" fillId="0" borderId="0" xfId="0" applyFont="1" applyAlignment="1" applyProtection="1">
      <alignment horizontal="left" wrapText="1"/>
    </xf>
    <xf numFmtId="0" fontId="0" fillId="0" borderId="0" xfId="0" quotePrefix="1" applyFont="1" applyFill="1" applyBorder="1" applyAlignment="1" applyProtection="1">
      <alignment wrapText="1"/>
    </xf>
    <xf numFmtId="0" fontId="0" fillId="0" borderId="0" xfId="0" applyFont="1" applyFill="1" applyBorder="1" applyAlignment="1" applyProtection="1">
      <alignment wrapText="1"/>
    </xf>
    <xf numFmtId="0" fontId="8" fillId="0" borderId="0" xfId="0" applyFont="1" applyAlignment="1" applyProtection="1">
      <alignment vertical="center" wrapText="1"/>
    </xf>
    <xf numFmtId="0" fontId="0" fillId="0" borderId="0" xfId="0" applyFont="1" applyAlignment="1" applyProtection="1">
      <alignment vertical="top" wrapText="1"/>
    </xf>
    <xf numFmtId="0" fontId="0" fillId="0" borderId="0" xfId="0" quotePrefix="1" applyFont="1" applyFill="1" applyBorder="1" applyAlignment="1" applyProtection="1">
      <alignment horizontal="left" wrapText="1"/>
    </xf>
    <xf numFmtId="0" fontId="0" fillId="0" borderId="0" xfId="0" applyFont="1" applyAlignment="1" applyProtection="1">
      <alignment horizontal="left" vertical="top" wrapText="1"/>
    </xf>
    <xf numFmtId="0" fontId="0" fillId="0" borderId="0" xfId="0" applyFont="1" applyAlignment="1" applyProtection="1">
      <alignment horizontal="center" wrapText="1"/>
    </xf>
    <xf numFmtId="0" fontId="0" fillId="0" borderId="0" xfId="0" applyFont="1" applyFill="1" applyAlignment="1" applyProtection="1">
      <alignment wrapText="1"/>
    </xf>
    <xf numFmtId="0" fontId="0" fillId="0" borderId="0" xfId="0" applyFont="1" applyFill="1" applyBorder="1" applyAlignment="1" applyProtection="1">
      <alignment horizontal="left" vertical="top" wrapText="1"/>
    </xf>
    <xf numFmtId="0" fontId="0" fillId="0" borderId="0" xfId="0" applyFont="1" applyFill="1" applyBorder="1" applyAlignment="1" applyProtection="1">
      <alignment horizontal="center" wrapText="1"/>
    </xf>
    <xf numFmtId="0" fontId="24" fillId="0" borderId="0" xfId="0" applyFont="1" applyAlignment="1" applyProtection="1">
      <alignment horizontal="left" vertical="center"/>
    </xf>
    <xf numFmtId="0" fontId="0" fillId="0" borderId="0" xfId="0" applyFont="1" applyAlignment="1" applyProtection="1"/>
    <xf numFmtId="0" fontId="0" fillId="0" borderId="0" xfId="0" applyFont="1" applyBorder="1" applyAlignment="1" applyProtection="1">
      <alignment wrapText="1"/>
    </xf>
    <xf numFmtId="0" fontId="0" fillId="0" borderId="0" xfId="0" applyFont="1" applyBorder="1" applyAlignment="1" applyProtection="1">
      <alignment horizontal="left" wrapText="1"/>
    </xf>
    <xf numFmtId="0" fontId="24" fillId="0" borderId="0" xfId="0" applyFont="1" applyAlignment="1" applyProtection="1">
      <alignment wrapText="1"/>
    </xf>
    <xf numFmtId="0" fontId="24" fillId="0" borderId="0" xfId="0" applyFont="1" applyFill="1" applyAlignment="1" applyProtection="1">
      <alignment wrapText="1"/>
    </xf>
    <xf numFmtId="0" fontId="0" fillId="0" borderId="0" xfId="0" applyAlignment="1" applyProtection="1">
      <alignment wrapText="1"/>
    </xf>
    <xf numFmtId="0" fontId="8" fillId="0" borderId="0" xfId="0" applyFont="1" applyBorder="1" applyAlignment="1" applyProtection="1">
      <alignment horizontal="center" vertical="center" wrapText="1"/>
    </xf>
    <xf numFmtId="0" fontId="0" fillId="0" borderId="0" xfId="0" applyFill="1" applyAlignment="1" applyProtection="1">
      <alignment vertical="top" wrapText="1"/>
    </xf>
    <xf numFmtId="0" fontId="0" fillId="0" borderId="0" xfId="0" applyBorder="1" applyAlignment="1" applyProtection="1">
      <alignment wrapText="1"/>
    </xf>
    <xf numFmtId="0" fontId="0" fillId="0" borderId="28" xfId="0" applyBorder="1" applyAlignment="1" applyProtection="1">
      <alignment wrapText="1"/>
    </xf>
    <xf numFmtId="0" fontId="0" fillId="0" borderId="29" xfId="0" applyBorder="1" applyAlignment="1" applyProtection="1">
      <alignment wrapText="1"/>
    </xf>
    <xf numFmtId="0" fontId="0" fillId="0" borderId="0" xfId="0" applyFill="1" applyAlignment="1" applyProtection="1">
      <alignment wrapText="1"/>
    </xf>
    <xf numFmtId="0" fontId="8" fillId="0" borderId="0" xfId="0" applyFont="1" applyFill="1" applyBorder="1" applyAlignment="1" applyProtection="1">
      <alignment horizontal="left" vertical="top" wrapText="1"/>
    </xf>
    <xf numFmtId="0" fontId="15" fillId="13" borderId="0" xfId="6" applyFill="1" applyAlignment="1" applyProtection="1">
      <alignment vertical="top" wrapText="1"/>
    </xf>
    <xf numFmtId="0" fontId="0" fillId="0" borderId="0" xfId="0" applyFill="1" applyAlignment="1" applyProtection="1">
      <alignment horizontal="center" wrapText="1"/>
    </xf>
    <xf numFmtId="0" fontId="0" fillId="0" borderId="0" xfId="0" applyFill="1" applyAlignment="1" applyProtection="1">
      <alignment horizontal="center" vertical="center" wrapText="1"/>
    </xf>
    <xf numFmtId="0" fontId="0" fillId="0" borderId="0" xfId="0" applyAlignment="1" applyProtection="1">
      <alignment horizontal="left" vertical="top" wrapText="1"/>
    </xf>
    <xf numFmtId="0" fontId="0" fillId="0" borderId="0" xfId="0" applyFill="1" applyAlignment="1" applyProtection="1">
      <alignment horizontal="left" vertical="top" wrapText="1"/>
    </xf>
    <xf numFmtId="0" fontId="8" fillId="0" borderId="9" xfId="0" applyFont="1" applyFill="1" applyBorder="1" applyAlignment="1" applyProtection="1">
      <alignment horizontal="left" vertical="top" wrapText="1"/>
    </xf>
    <xf numFmtId="0" fontId="0" fillId="0" borderId="9" xfId="0" applyBorder="1" applyAlignment="1" applyProtection="1">
      <alignment horizontal="left" vertical="top" wrapText="1"/>
    </xf>
    <xf numFmtId="0" fontId="0" fillId="0" borderId="0" xfId="0" applyFill="1" applyBorder="1" applyAlignment="1" applyProtection="1">
      <alignment horizontal="left" vertical="center" wrapText="1"/>
    </xf>
    <xf numFmtId="0" fontId="8" fillId="0" borderId="16" xfId="0" applyFont="1" applyFill="1" applyBorder="1" applyAlignment="1" applyProtection="1">
      <alignment horizontal="left" vertical="top" wrapText="1"/>
    </xf>
    <xf numFmtId="0" fontId="8" fillId="0" borderId="0" xfId="0" applyFont="1" applyAlignment="1">
      <alignment horizontal="left" vertical="top" wrapText="1"/>
    </xf>
    <xf numFmtId="0" fontId="0" fillId="0" borderId="0" xfId="0" applyAlignment="1">
      <alignment horizontal="left" vertical="top" wrapText="1"/>
    </xf>
    <xf numFmtId="0" fontId="0" fillId="0" borderId="28" xfId="0" applyBorder="1" applyAlignment="1">
      <alignment horizontal="left"/>
    </xf>
    <xf numFmtId="0" fontId="0" fillId="0" borderId="0" xfId="0" applyAlignment="1">
      <alignment horizontal="left"/>
    </xf>
    <xf numFmtId="0" fontId="0" fillId="0" borderId="28" xfId="0" applyBorder="1" applyAlignment="1">
      <alignment horizontal="left" vertical="top" wrapText="1"/>
    </xf>
    <xf numFmtId="0" fontId="0" fillId="0" borderId="21" xfId="0" applyFill="1" applyBorder="1" applyAlignment="1">
      <alignment horizontal="left" vertical="top" wrapText="1"/>
    </xf>
    <xf numFmtId="0" fontId="0" fillId="0" borderId="22" xfId="0" applyFill="1" applyBorder="1" applyAlignment="1">
      <alignment horizontal="left" vertical="top" wrapText="1"/>
    </xf>
    <xf numFmtId="0" fontId="0" fillId="0" borderId="23" xfId="0" applyFill="1" applyBorder="1" applyAlignment="1">
      <alignment horizontal="left" vertical="top" wrapText="1"/>
    </xf>
    <xf numFmtId="3" fontId="16" fillId="0" borderId="32" xfId="0" applyNumberFormat="1" applyFont="1" applyBorder="1" applyAlignment="1">
      <alignment horizontal="center" vertical="center" wrapText="1"/>
    </xf>
    <xf numFmtId="3" fontId="16" fillId="0" borderId="69" xfId="0" applyNumberFormat="1" applyFont="1" applyBorder="1" applyAlignment="1">
      <alignment horizontal="center" vertical="center" wrapText="1"/>
    </xf>
    <xf numFmtId="3" fontId="16" fillId="0" borderId="92" xfId="0" applyNumberFormat="1" applyFont="1" applyBorder="1" applyAlignment="1">
      <alignment horizontal="center" vertical="center" wrapText="1"/>
    </xf>
    <xf numFmtId="3" fontId="1" fillId="0" borderId="26" xfId="0" applyNumberFormat="1" applyFont="1" applyBorder="1" applyAlignment="1">
      <alignment horizontal="center" vertical="top" wrapText="1"/>
    </xf>
    <xf numFmtId="3" fontId="1" fillId="0" borderId="35" xfId="0" applyNumberFormat="1" applyFont="1" applyBorder="1" applyAlignment="1">
      <alignment horizontal="center" vertical="top" wrapText="1"/>
    </xf>
    <xf numFmtId="3" fontId="1" fillId="0" borderId="37" xfId="0" applyNumberFormat="1" applyFont="1" applyBorder="1" applyAlignment="1">
      <alignment horizontal="center" vertical="top" wrapText="1"/>
    </xf>
    <xf numFmtId="3" fontId="1" fillId="0" borderId="38" xfId="0" applyNumberFormat="1" applyFont="1" applyBorder="1" applyAlignment="1">
      <alignment horizontal="center" vertical="top" wrapText="1"/>
    </xf>
    <xf numFmtId="0" fontId="16" fillId="0" borderId="32" xfId="0" applyFont="1" applyBorder="1" applyAlignment="1">
      <alignment horizontal="center" wrapText="1"/>
    </xf>
    <xf numFmtId="0" fontId="16" fillId="0" borderId="33" xfId="0" applyFont="1" applyBorder="1" applyAlignment="1">
      <alignment horizontal="center" wrapText="1"/>
    </xf>
    <xf numFmtId="0" fontId="0" fillId="0" borderId="0" xfId="0" applyFill="1" applyAlignment="1">
      <alignment horizontal="center" wrapText="1"/>
    </xf>
    <xf numFmtId="3" fontId="0" fillId="0" borderId="32" xfId="0" applyNumberFormat="1" applyFill="1" applyBorder="1" applyAlignment="1">
      <alignment horizontal="center" vertical="top" wrapText="1"/>
    </xf>
    <xf numFmtId="3" fontId="0" fillId="0" borderId="26" xfId="0" applyNumberFormat="1" applyFill="1" applyBorder="1" applyAlignment="1">
      <alignment horizontal="center" vertical="top" wrapText="1"/>
    </xf>
    <xf numFmtId="3" fontId="0" fillId="0" borderId="37" xfId="0" applyNumberFormat="1" applyFill="1" applyBorder="1" applyAlignment="1">
      <alignment horizontal="center" vertical="top" wrapText="1"/>
    </xf>
    <xf numFmtId="0" fontId="18" fillId="0" borderId="32" xfId="0" applyFont="1" applyFill="1" applyBorder="1" applyAlignment="1">
      <alignment horizontal="center" vertical="center" wrapText="1"/>
    </xf>
    <xf numFmtId="0" fontId="18" fillId="0" borderId="33" xfId="0" applyFont="1" applyFill="1" applyBorder="1" applyAlignment="1">
      <alignment horizontal="center" vertical="center" wrapText="1"/>
    </xf>
    <xf numFmtId="10" fontId="0" fillId="0" borderId="26" xfId="5" applyNumberFormat="1" applyFont="1" applyFill="1" applyBorder="1" applyAlignment="1">
      <alignment horizontal="center" vertical="top" wrapText="1"/>
    </xf>
    <xf numFmtId="10" fontId="0" fillId="0" borderId="35" xfId="5" applyNumberFormat="1" applyFont="1" applyFill="1" applyBorder="1" applyAlignment="1">
      <alignment horizontal="center" vertical="top" wrapText="1"/>
    </xf>
    <xf numFmtId="3" fontId="0" fillId="0" borderId="35" xfId="0" applyNumberFormat="1" applyFill="1" applyBorder="1" applyAlignment="1">
      <alignment horizontal="center" vertical="top" wrapText="1"/>
    </xf>
    <xf numFmtId="3" fontId="0" fillId="0" borderId="2" xfId="0" applyNumberFormat="1" applyFill="1" applyBorder="1" applyAlignment="1">
      <alignment horizontal="center" vertical="top" wrapText="1"/>
    </xf>
    <xf numFmtId="3" fontId="0" fillId="0" borderId="49" xfId="0" applyNumberFormat="1" applyFill="1" applyBorder="1" applyAlignment="1">
      <alignment horizontal="center" vertical="top" wrapText="1"/>
    </xf>
    <xf numFmtId="0" fontId="0" fillId="12" borderId="26" xfId="0" applyFill="1" applyBorder="1" applyAlignment="1">
      <alignment vertical="top" wrapText="1"/>
    </xf>
    <xf numFmtId="0" fontId="0" fillId="12" borderId="37" xfId="0" applyFill="1" applyBorder="1" applyAlignment="1">
      <alignment vertical="top" wrapText="1"/>
    </xf>
    <xf numFmtId="0" fontId="8" fillId="12" borderId="34" xfId="0" applyFont="1" applyFill="1" applyBorder="1" applyAlignment="1">
      <alignment wrapText="1"/>
    </xf>
    <xf numFmtId="0" fontId="8" fillId="12" borderId="26" xfId="0" applyFont="1" applyFill="1" applyBorder="1" applyAlignment="1">
      <alignment wrapText="1"/>
    </xf>
    <xf numFmtId="3" fontId="0" fillId="0" borderId="24" xfId="0" applyNumberFormat="1" applyFill="1" applyBorder="1" applyAlignment="1">
      <alignment horizontal="center" wrapText="1"/>
    </xf>
    <xf numFmtId="3" fontId="0" fillId="0" borderId="16" xfId="0" applyNumberFormat="1" applyFill="1" applyBorder="1" applyAlignment="1">
      <alignment horizontal="center" wrapText="1"/>
    </xf>
    <xf numFmtId="3" fontId="0" fillId="0" borderId="17" xfId="0" applyNumberFormat="1" applyFill="1" applyBorder="1" applyAlignment="1">
      <alignment horizontal="center" wrapText="1"/>
    </xf>
    <xf numFmtId="3" fontId="0" fillId="0" borderId="26" xfId="0" applyNumberFormat="1" applyBorder="1" applyAlignment="1">
      <alignment horizontal="center" vertical="top" wrapText="1"/>
    </xf>
    <xf numFmtId="0" fontId="0" fillId="0" borderId="26" xfId="0" applyBorder="1" applyAlignment="1">
      <alignment horizontal="center" vertical="top" wrapText="1"/>
    </xf>
    <xf numFmtId="0" fontId="0" fillId="0" borderId="24" xfId="0" applyBorder="1" applyAlignment="1">
      <alignment horizontal="center" vertical="top" wrapText="1"/>
    </xf>
    <xf numFmtId="0" fontId="0" fillId="0" borderId="35" xfId="0" applyBorder="1" applyAlignment="1">
      <alignment horizontal="center" vertical="top" wrapText="1"/>
    </xf>
    <xf numFmtId="0" fontId="0" fillId="12" borderId="34" xfId="0" applyFill="1" applyBorder="1" applyAlignment="1">
      <alignment wrapText="1"/>
    </xf>
    <xf numFmtId="0" fontId="0" fillId="12" borderId="26" xfId="0" applyFill="1" applyBorder="1" applyAlignment="1">
      <alignment wrapText="1"/>
    </xf>
    <xf numFmtId="3" fontId="0" fillId="0" borderId="37" xfId="0" applyNumberFormat="1" applyFill="1" applyBorder="1" applyAlignment="1">
      <alignment horizontal="center" wrapText="1"/>
    </xf>
    <xf numFmtId="3" fontId="0" fillId="0" borderId="47" xfId="0" applyNumberFormat="1" applyFill="1" applyBorder="1" applyAlignment="1">
      <alignment horizontal="center" vertical="top" wrapText="1"/>
    </xf>
    <xf numFmtId="3" fontId="0" fillId="0" borderId="52" xfId="0" applyNumberFormat="1" applyFill="1" applyBorder="1" applyAlignment="1">
      <alignment horizontal="center" vertical="top" wrapText="1"/>
    </xf>
    <xf numFmtId="3" fontId="0" fillId="0" borderId="55" xfId="0" applyNumberFormat="1" applyFill="1" applyBorder="1" applyAlignment="1">
      <alignment horizontal="center" vertical="top" wrapText="1"/>
    </xf>
    <xf numFmtId="3" fontId="0" fillId="0" borderId="4" xfId="0" applyNumberFormat="1" applyFill="1" applyBorder="1" applyAlignment="1">
      <alignment horizontal="center" vertical="top" wrapText="1"/>
    </xf>
    <xf numFmtId="168" fontId="0" fillId="0" borderId="26" xfId="5" applyNumberFormat="1" applyFont="1" applyFill="1" applyBorder="1" applyAlignment="1">
      <alignment horizontal="center" vertical="top" wrapText="1"/>
    </xf>
    <xf numFmtId="3" fontId="1" fillId="0" borderId="2" xfId="0" applyNumberFormat="1" applyFont="1" applyBorder="1" applyAlignment="1">
      <alignment horizontal="center" vertical="top" wrapText="1"/>
    </xf>
    <xf numFmtId="3" fontId="1" fillId="0" borderId="24" xfId="0" applyNumberFormat="1" applyFont="1" applyBorder="1" applyAlignment="1">
      <alignment horizontal="center" vertical="top" wrapText="1"/>
    </xf>
    <xf numFmtId="0" fontId="18" fillId="0" borderId="5" xfId="0" applyFont="1" applyBorder="1" applyAlignment="1">
      <alignment horizontal="left" vertical="center" wrapText="1"/>
    </xf>
    <xf numFmtId="0" fontId="18" fillId="0" borderId="6" xfId="0" applyFont="1" applyBorder="1" applyAlignment="1">
      <alignment horizontal="left" vertical="center" wrapText="1"/>
    </xf>
    <xf numFmtId="0" fontId="24" fillId="0" borderId="121" xfId="0" applyFont="1" applyBorder="1" applyAlignment="1">
      <alignment horizontal="center" vertical="center" wrapText="1"/>
    </xf>
    <xf numFmtId="0" fontId="24" fillId="0" borderId="6" xfId="0" applyFont="1" applyBorder="1" applyAlignment="1">
      <alignment horizontal="center" vertical="center" wrapText="1"/>
    </xf>
    <xf numFmtId="0" fontId="24" fillId="0" borderId="7" xfId="0" applyFont="1" applyBorder="1" applyAlignment="1">
      <alignment horizontal="center" vertical="center" wrapText="1"/>
    </xf>
    <xf numFmtId="0" fontId="0" fillId="0" borderId="60" xfId="0" applyFill="1" applyBorder="1" applyAlignment="1">
      <alignment horizontal="center" vertical="top" wrapText="1"/>
    </xf>
    <xf numFmtId="0" fontId="0" fillId="0" borderId="61" xfId="0" applyFill="1" applyBorder="1" applyAlignment="1">
      <alignment horizontal="center" vertical="top" wrapText="1"/>
    </xf>
    <xf numFmtId="0" fontId="0" fillId="0" borderId="62" xfId="0" applyFill="1" applyBorder="1" applyAlignment="1">
      <alignment horizontal="center" vertical="top" wrapText="1"/>
    </xf>
    <xf numFmtId="0" fontId="0" fillId="0" borderId="31" xfId="0" applyBorder="1" applyAlignment="1">
      <alignment horizontal="left" vertical="top" wrapText="1"/>
    </xf>
    <xf numFmtId="0" fontId="0" fillId="0" borderId="32" xfId="0" applyBorder="1" applyAlignment="1">
      <alignment horizontal="left" vertical="top" wrapText="1"/>
    </xf>
    <xf numFmtId="0" fontId="0" fillId="0" borderId="32" xfId="0" applyBorder="1" applyAlignment="1">
      <alignment horizontal="left" wrapText="1"/>
    </xf>
    <xf numFmtId="0" fontId="0" fillId="0" borderId="69" xfId="0" applyBorder="1" applyAlignment="1">
      <alignment horizontal="left" wrapText="1"/>
    </xf>
    <xf numFmtId="0" fontId="0" fillId="0" borderId="33" xfId="0" applyBorder="1" applyAlignment="1">
      <alignment horizontal="left" wrapText="1"/>
    </xf>
    <xf numFmtId="0" fontId="8" fillId="12" borderId="36" xfId="0" applyFont="1" applyFill="1" applyBorder="1" applyAlignment="1">
      <alignment wrapText="1"/>
    </xf>
    <xf numFmtId="0" fontId="8" fillId="12" borderId="37" xfId="0" applyFont="1" applyFill="1" applyBorder="1" applyAlignment="1">
      <alignment wrapText="1"/>
    </xf>
    <xf numFmtId="0" fontId="0" fillId="0" borderId="34" xfId="0" applyBorder="1" applyAlignment="1">
      <alignment horizontal="left" vertical="top" wrapText="1"/>
    </xf>
    <xf numFmtId="0" fontId="0" fillId="0" borderId="26" xfId="0" applyBorder="1" applyAlignment="1">
      <alignment horizontal="left" vertical="top" wrapText="1"/>
    </xf>
    <xf numFmtId="0" fontId="0" fillId="0" borderId="26" xfId="0" applyBorder="1" applyAlignment="1">
      <alignment horizontal="left" wrapText="1"/>
    </xf>
    <xf numFmtId="0" fontId="0" fillId="0" borderId="24" xfId="0" applyBorder="1" applyAlignment="1">
      <alignment horizontal="left" wrapText="1"/>
    </xf>
    <xf numFmtId="0" fontId="0" fillId="0" borderId="35" xfId="0" applyBorder="1" applyAlignment="1">
      <alignment horizontal="left" wrapText="1"/>
    </xf>
    <xf numFmtId="0" fontId="0" fillId="0" borderId="36" xfId="0" applyBorder="1" applyAlignment="1">
      <alignment horizontal="left" vertical="top" wrapText="1"/>
    </xf>
    <xf numFmtId="0" fontId="0" fillId="0" borderId="37" xfId="0" applyBorder="1" applyAlignment="1">
      <alignment horizontal="left" vertical="top" wrapText="1"/>
    </xf>
    <xf numFmtId="0" fontId="0" fillId="0" borderId="37" xfId="0" applyBorder="1" applyAlignment="1">
      <alignment horizontal="left" wrapText="1"/>
    </xf>
    <xf numFmtId="0" fontId="0" fillId="0" borderId="85" xfId="0" applyBorder="1" applyAlignment="1">
      <alignment horizontal="left" wrapText="1"/>
    </xf>
    <xf numFmtId="0" fontId="0" fillId="0" borderId="38" xfId="0" applyBorder="1" applyAlignment="1">
      <alignment horizontal="left" wrapText="1"/>
    </xf>
    <xf numFmtId="0" fontId="0" fillId="0" borderId="0" xfId="0" applyBorder="1" applyAlignment="1">
      <alignment wrapText="1"/>
    </xf>
    <xf numFmtId="3" fontId="0" fillId="0" borderId="26" xfId="0" applyNumberFormat="1" applyBorder="1" applyAlignment="1">
      <alignment horizontal="center" wrapText="1"/>
    </xf>
    <xf numFmtId="0" fontId="0" fillId="0" borderId="26" xfId="0" applyBorder="1" applyAlignment="1">
      <alignment horizontal="center" wrapText="1"/>
    </xf>
    <xf numFmtId="0" fontId="0" fillId="0" borderId="35" xfId="0" applyBorder="1" applyAlignment="1">
      <alignment horizontal="center" wrapText="1"/>
    </xf>
    <xf numFmtId="0" fontId="8" fillId="12" borderId="31" xfId="0" applyFont="1" applyFill="1" applyBorder="1" applyAlignment="1">
      <alignment wrapText="1"/>
    </xf>
    <xf numFmtId="0" fontId="8" fillId="12" borderId="32" xfId="0" applyFont="1" applyFill="1" applyBorder="1" applyAlignment="1">
      <alignment wrapText="1"/>
    </xf>
    <xf numFmtId="0" fontId="8" fillId="0" borderId="32" xfId="0" applyFont="1" applyBorder="1" applyAlignment="1">
      <alignment horizontal="center" wrapText="1"/>
    </xf>
    <xf numFmtId="0" fontId="8" fillId="0" borderId="33" xfId="0" applyFont="1" applyBorder="1" applyAlignment="1">
      <alignment horizontal="center" wrapText="1"/>
    </xf>
    <xf numFmtId="3" fontId="0" fillId="0" borderId="26" xfId="0" applyNumberFormat="1" applyFill="1" applyBorder="1" applyAlignment="1">
      <alignment horizontal="center" wrapText="1"/>
    </xf>
    <xf numFmtId="3" fontId="0" fillId="0" borderId="35" xfId="0" applyNumberFormat="1" applyFill="1" applyBorder="1" applyAlignment="1">
      <alignment horizontal="center" wrapText="1"/>
    </xf>
    <xf numFmtId="0" fontId="0" fillId="0" borderId="26" xfId="0" applyFill="1" applyBorder="1" applyAlignment="1">
      <alignment horizontal="center" wrapText="1"/>
    </xf>
    <xf numFmtId="0" fontId="0" fillId="0" borderId="24" xfId="0" applyFill="1" applyBorder="1" applyAlignment="1">
      <alignment horizontal="center" wrapText="1"/>
    </xf>
    <xf numFmtId="0" fontId="0" fillId="0" borderId="35" xfId="0" applyFill="1" applyBorder="1" applyAlignment="1">
      <alignment horizontal="center" wrapText="1"/>
    </xf>
    <xf numFmtId="0" fontId="24" fillId="0" borderId="8" xfId="0" applyFont="1" applyBorder="1" applyAlignment="1">
      <alignment horizontal="left" vertical="top" wrapText="1"/>
    </xf>
    <xf numFmtId="3" fontId="8" fillId="0" borderId="26" xfId="0" applyNumberFormat="1" applyFont="1" applyFill="1" applyBorder="1" applyAlignment="1">
      <alignment horizontal="center" wrapText="1"/>
    </xf>
    <xf numFmtId="3" fontId="8" fillId="0" borderId="35" xfId="0" applyNumberFormat="1" applyFont="1" applyFill="1" applyBorder="1" applyAlignment="1">
      <alignment horizontal="center" wrapText="1"/>
    </xf>
    <xf numFmtId="0" fontId="16" fillId="0" borderId="31" xfId="0" applyFont="1" applyBorder="1" applyAlignment="1">
      <alignment horizontal="center" vertical="center" wrapText="1"/>
    </xf>
    <xf numFmtId="0" fontId="16" fillId="0" borderId="32" xfId="0" applyFont="1" applyBorder="1" applyAlignment="1">
      <alignment horizontal="center" vertical="center" wrapText="1"/>
    </xf>
    <xf numFmtId="0" fontId="1" fillId="0" borderId="34" xfId="0" applyFont="1" applyBorder="1" applyAlignment="1">
      <alignment horizontal="left" wrapText="1"/>
    </xf>
    <xf numFmtId="0" fontId="1" fillId="0" borderId="26" xfId="0" applyFont="1" applyBorder="1" applyAlignment="1">
      <alignment horizontal="left" wrapText="1"/>
    </xf>
    <xf numFmtId="0" fontId="0" fillId="0" borderId="37" xfId="0" applyBorder="1" applyAlignment="1">
      <alignment horizontal="center" vertical="top" wrapText="1"/>
    </xf>
    <xf numFmtId="0" fontId="0" fillId="0" borderId="85" xfId="0" applyBorder="1" applyAlignment="1">
      <alignment horizontal="center" vertical="top" wrapText="1"/>
    </xf>
    <xf numFmtId="0" fontId="0" fillId="0" borderId="38" xfId="0" applyBorder="1" applyAlignment="1">
      <alignment horizontal="center" vertical="top" wrapText="1"/>
    </xf>
    <xf numFmtId="0" fontId="8" fillId="12" borderId="90" xfId="0" applyFont="1" applyFill="1" applyBorder="1" applyAlignment="1">
      <alignment wrapText="1"/>
    </xf>
    <xf numFmtId="0" fontId="8" fillId="12" borderId="16" xfId="0" applyFont="1" applyFill="1" applyBorder="1" applyAlignment="1">
      <alignment wrapText="1"/>
    </xf>
    <xf numFmtId="0" fontId="8" fillId="12" borderId="25" xfId="0" applyFont="1" applyFill="1" applyBorder="1" applyAlignment="1">
      <alignment wrapText="1"/>
    </xf>
    <xf numFmtId="0" fontId="0" fillId="0" borderId="24" xfId="0" applyBorder="1" applyAlignment="1">
      <alignment horizontal="center" wrapText="1"/>
    </xf>
    <xf numFmtId="0" fontId="16" fillId="0" borderId="69" xfId="0" applyFont="1" applyBorder="1" applyAlignment="1">
      <alignment horizontal="center" wrapText="1"/>
    </xf>
    <xf numFmtId="3" fontId="0" fillId="0" borderId="38" xfId="0" applyNumberFormat="1" applyFill="1" applyBorder="1" applyAlignment="1">
      <alignment horizontal="center" wrapText="1"/>
    </xf>
    <xf numFmtId="0" fontId="1" fillId="0" borderId="48" xfId="0" applyFont="1" applyBorder="1" applyAlignment="1">
      <alignment horizontal="left" wrapText="1"/>
    </xf>
    <xf numFmtId="0" fontId="1" fillId="0" borderId="2" xfId="0" applyFont="1" applyBorder="1" applyAlignment="1">
      <alignment horizontal="left" wrapText="1"/>
    </xf>
    <xf numFmtId="3" fontId="1" fillId="0" borderId="85" xfId="0" applyNumberFormat="1" applyFont="1" applyBorder="1" applyAlignment="1">
      <alignment horizontal="center" vertical="top" wrapText="1"/>
    </xf>
    <xf numFmtId="0" fontId="4" fillId="0" borderId="51" xfId="1" applyFill="1" applyBorder="1" applyAlignment="1">
      <alignment horizontal="left" vertical="top"/>
    </xf>
    <xf numFmtId="0" fontId="4" fillId="0" borderId="52" xfId="1" applyFill="1" applyBorder="1" applyAlignment="1">
      <alignment horizontal="left" vertical="top"/>
    </xf>
    <xf numFmtId="44" fontId="0" fillId="0" borderId="37" xfId="8" applyFont="1" applyFill="1" applyBorder="1" applyAlignment="1">
      <alignment horizontal="center" wrapText="1"/>
    </xf>
    <xf numFmtId="0" fontId="4" fillId="0" borderId="48" xfId="1" applyFill="1" applyBorder="1" applyAlignment="1">
      <alignment horizontal="left" vertical="top"/>
    </xf>
    <xf numFmtId="0" fontId="4" fillId="0" borderId="2" xfId="1" applyFill="1" applyBorder="1" applyAlignment="1">
      <alignment horizontal="left" vertical="top"/>
    </xf>
    <xf numFmtId="0" fontId="4" fillId="0" borderId="54" xfId="1" applyFill="1" applyBorder="1" applyAlignment="1">
      <alignment horizontal="left" vertical="top"/>
    </xf>
    <xf numFmtId="0" fontId="4" fillId="0" borderId="47" xfId="1" applyFill="1" applyBorder="1" applyAlignment="1">
      <alignment horizontal="left" vertical="top"/>
    </xf>
    <xf numFmtId="0" fontId="4" fillId="0" borderId="45" xfId="1" applyFill="1" applyBorder="1" applyAlignment="1">
      <alignment horizontal="left" vertical="top"/>
    </xf>
    <xf numFmtId="0" fontId="4" fillId="0" borderId="4" xfId="1" applyFill="1" applyBorder="1" applyAlignment="1">
      <alignment horizontal="left" vertical="top"/>
    </xf>
    <xf numFmtId="0" fontId="4" fillId="0" borderId="34" xfId="1" applyFill="1" applyBorder="1" applyAlignment="1">
      <alignment horizontal="left" vertical="top"/>
    </xf>
    <xf numFmtId="0" fontId="4" fillId="0" borderId="26" xfId="1" applyFill="1" applyBorder="1" applyAlignment="1">
      <alignment horizontal="left" vertical="top"/>
    </xf>
    <xf numFmtId="44" fontId="0" fillId="0" borderId="38" xfId="8" applyFont="1" applyFill="1" applyBorder="1" applyAlignment="1">
      <alignment horizontal="center" wrapText="1"/>
    </xf>
    <xf numFmtId="0" fontId="1" fillId="0" borderId="36" xfId="0" applyFont="1" applyBorder="1" applyAlignment="1">
      <alignment horizontal="left" wrapText="1"/>
    </xf>
    <xf numFmtId="0" fontId="1" fillId="0" borderId="37" xfId="0" applyFont="1" applyBorder="1" applyAlignment="1">
      <alignment horizontal="left" wrapText="1"/>
    </xf>
    <xf numFmtId="0" fontId="0" fillId="9" borderId="0" xfId="0" applyFill="1" applyBorder="1" applyAlignment="1">
      <alignment horizontal="left" vertical="top" wrapText="1"/>
    </xf>
    <xf numFmtId="9" fontId="0" fillId="0" borderId="26" xfId="5" applyFont="1" applyFill="1" applyBorder="1" applyAlignment="1">
      <alignment horizontal="center" vertical="top" wrapText="1"/>
    </xf>
    <xf numFmtId="9" fontId="0" fillId="0" borderId="35" xfId="5" applyFont="1" applyFill="1" applyBorder="1" applyAlignment="1">
      <alignment horizontal="center" vertical="top" wrapText="1"/>
    </xf>
    <xf numFmtId="3" fontId="0" fillId="0" borderId="53" xfId="0" applyNumberFormat="1" applyFill="1" applyBorder="1" applyAlignment="1">
      <alignment horizontal="center" vertical="top" wrapText="1"/>
    </xf>
    <xf numFmtId="0" fontId="8" fillId="0" borderId="11" xfId="0" applyFont="1" applyFill="1" applyBorder="1" applyAlignment="1">
      <alignment horizontal="left" vertical="top" wrapText="1"/>
    </xf>
    <xf numFmtId="0" fontId="8" fillId="0" borderId="12" xfId="0" applyFont="1" applyFill="1" applyBorder="1" applyAlignment="1">
      <alignment horizontal="left" vertical="top" wrapText="1"/>
    </xf>
    <xf numFmtId="0" fontId="8" fillId="0" borderId="0" xfId="0" applyFont="1" applyFill="1" applyBorder="1" applyAlignment="1">
      <alignment horizontal="left" vertical="top" wrapText="1"/>
    </xf>
    <xf numFmtId="0" fontId="8" fillId="0" borderId="14" xfId="0" applyFont="1" applyFill="1" applyBorder="1" applyAlignment="1">
      <alignment horizontal="left" vertical="top" wrapText="1"/>
    </xf>
    <xf numFmtId="0" fontId="8" fillId="0" borderId="22" xfId="0" applyFont="1" applyFill="1" applyBorder="1" applyAlignment="1">
      <alignment horizontal="left" vertical="top" wrapText="1"/>
    </xf>
    <xf numFmtId="0" fontId="8" fillId="0" borderId="23" xfId="0" applyFont="1" applyFill="1" applyBorder="1" applyAlignment="1">
      <alignment horizontal="left" vertical="top" wrapText="1"/>
    </xf>
    <xf numFmtId="0" fontId="0" fillId="0" borderId="11" xfId="0" applyBorder="1" applyAlignment="1">
      <alignment horizontal="left" vertical="top" wrapText="1"/>
    </xf>
    <xf numFmtId="0" fontId="0" fillId="0" borderId="12" xfId="0" applyBorder="1" applyAlignment="1">
      <alignment horizontal="left" vertical="top" wrapText="1"/>
    </xf>
    <xf numFmtId="0" fontId="0" fillId="0" borderId="0" xfId="0" applyBorder="1" applyAlignment="1">
      <alignment horizontal="left" vertical="top" wrapText="1"/>
    </xf>
    <xf numFmtId="0" fontId="0" fillId="0" borderId="14" xfId="0" applyBorder="1" applyAlignment="1">
      <alignment horizontal="left" vertical="top" wrapText="1"/>
    </xf>
    <xf numFmtId="0" fontId="0" fillId="0" borderId="0" xfId="0" applyFill="1" applyBorder="1" applyAlignment="1">
      <alignment horizontal="left" vertical="top" wrapText="1"/>
    </xf>
    <xf numFmtId="0" fontId="0" fillId="0" borderId="14" xfId="0" applyFill="1" applyBorder="1" applyAlignment="1">
      <alignment horizontal="left" vertical="top" wrapText="1"/>
    </xf>
    <xf numFmtId="0" fontId="15" fillId="0" borderId="0" xfId="6" applyBorder="1" applyAlignment="1">
      <alignment horizontal="center" wrapText="1"/>
    </xf>
    <xf numFmtId="0" fontId="15" fillId="0" borderId="14" xfId="6" applyBorder="1" applyAlignment="1">
      <alignment horizontal="center" wrapText="1"/>
    </xf>
    <xf numFmtId="0" fontId="8" fillId="0" borderId="54" xfId="0" applyFont="1" applyFill="1" applyBorder="1" applyAlignment="1">
      <alignment horizontal="left" vertical="top" wrapText="1"/>
    </xf>
    <xf numFmtId="0" fontId="8" fillId="0" borderId="47" xfId="0" applyFont="1" applyFill="1" applyBorder="1" applyAlignment="1">
      <alignment horizontal="left" vertical="top" wrapText="1"/>
    </xf>
    <xf numFmtId="0" fontId="8" fillId="0" borderId="55" xfId="0" applyFont="1" applyFill="1" applyBorder="1" applyAlignment="1">
      <alignment horizontal="left" vertical="top" wrapText="1"/>
    </xf>
    <xf numFmtId="0" fontId="0" fillId="2" borderId="37" xfId="0" applyFill="1" applyBorder="1" applyAlignment="1" applyProtection="1">
      <alignment horizontal="left" wrapText="1"/>
      <protection locked="0"/>
    </xf>
    <xf numFmtId="0" fontId="0" fillId="2" borderId="38" xfId="0" applyFill="1" applyBorder="1" applyAlignment="1" applyProtection="1">
      <alignment horizontal="left" wrapText="1"/>
      <protection locked="0"/>
    </xf>
    <xf numFmtId="0" fontId="0" fillId="2" borderId="24" xfId="0" applyFill="1" applyBorder="1" applyAlignment="1" applyProtection="1">
      <alignment horizontal="center" wrapText="1"/>
      <protection locked="0"/>
    </xf>
    <xf numFmtId="0" fontId="0" fillId="2" borderId="16" xfId="0" applyFill="1" applyBorder="1" applyAlignment="1" applyProtection="1">
      <alignment horizontal="center" wrapText="1"/>
      <protection locked="0"/>
    </xf>
    <xf numFmtId="0" fontId="0" fillId="2" borderId="17" xfId="0" applyFill="1" applyBorder="1" applyAlignment="1" applyProtection="1">
      <alignment horizontal="center" wrapText="1"/>
      <protection locked="0"/>
    </xf>
    <xf numFmtId="0" fontId="0" fillId="0" borderId="90" xfId="0" applyBorder="1" applyAlignment="1">
      <alignment horizontal="left" vertical="top" wrapText="1"/>
    </xf>
    <xf numFmtId="0" fontId="0" fillId="0" borderId="16" xfId="0" applyBorder="1" applyAlignment="1">
      <alignment horizontal="left" vertical="top" wrapText="1"/>
    </xf>
    <xf numFmtId="0" fontId="0" fillId="0" borderId="25" xfId="0" applyBorder="1" applyAlignment="1">
      <alignment horizontal="left" vertical="top" wrapText="1"/>
    </xf>
    <xf numFmtId="0" fontId="3" fillId="2" borderId="32" xfId="0" applyFont="1" applyFill="1" applyBorder="1" applyAlignment="1" applyProtection="1">
      <alignment horizontal="left" wrapText="1"/>
      <protection locked="0"/>
    </xf>
    <xf numFmtId="0" fontId="3" fillId="2" borderId="33" xfId="0" applyFont="1" applyFill="1" applyBorder="1" applyAlignment="1" applyProtection="1">
      <alignment horizontal="left" wrapText="1"/>
      <protection locked="0"/>
    </xf>
    <xf numFmtId="0" fontId="0" fillId="2" borderId="26" xfId="0" applyFill="1" applyBorder="1" applyAlignment="1" applyProtection="1">
      <alignment horizontal="left" wrapText="1"/>
      <protection locked="0"/>
    </xf>
    <xf numFmtId="0" fontId="0" fillId="2" borderId="35" xfId="0" applyFill="1" applyBorder="1" applyAlignment="1" applyProtection="1">
      <alignment horizontal="left" wrapText="1"/>
      <protection locked="0"/>
    </xf>
    <xf numFmtId="49" fontId="0" fillId="2" borderId="24" xfId="0" applyNumberFormat="1" applyFill="1" applyBorder="1" applyAlignment="1" applyProtection="1">
      <alignment horizontal="center" wrapText="1"/>
      <protection locked="0"/>
    </xf>
    <xf numFmtId="49" fontId="0" fillId="2" borderId="16" xfId="0" applyNumberFormat="1" applyFill="1" applyBorder="1" applyAlignment="1" applyProtection="1">
      <alignment horizontal="center" wrapText="1"/>
      <protection locked="0"/>
    </xf>
    <xf numFmtId="49" fontId="0" fillId="2" borderId="17" xfId="0" applyNumberFormat="1" applyFill="1" applyBorder="1" applyAlignment="1" applyProtection="1">
      <alignment horizontal="center" wrapText="1"/>
      <protection locked="0"/>
    </xf>
    <xf numFmtId="0" fontId="0" fillId="2" borderId="54" xfId="0" applyFill="1" applyBorder="1" applyAlignment="1" applyProtection="1">
      <alignment horizontal="center" vertical="center" wrapText="1"/>
      <protection locked="0"/>
    </xf>
    <xf numFmtId="0" fontId="0" fillId="2" borderId="47" xfId="0" applyFill="1" applyBorder="1" applyAlignment="1" applyProtection="1">
      <alignment horizontal="center" vertical="center" wrapText="1"/>
      <protection locked="0"/>
    </xf>
    <xf numFmtId="0" fontId="0" fillId="2" borderId="55" xfId="0" applyFill="1" applyBorder="1" applyAlignment="1" applyProtection="1">
      <alignment horizontal="center" vertical="center" wrapText="1"/>
      <protection locked="0"/>
    </xf>
    <xf numFmtId="0" fontId="0" fillId="0" borderId="39" xfId="0" applyBorder="1" applyAlignment="1">
      <alignment horizontal="left" vertical="top" wrapText="1"/>
    </xf>
    <xf numFmtId="0" fontId="0" fillId="0" borderId="40" xfId="0" applyBorder="1" applyAlignment="1">
      <alignment horizontal="left" vertical="top" wrapText="1"/>
    </xf>
    <xf numFmtId="0" fontId="0" fillId="0" borderId="44" xfId="0" applyBorder="1" applyAlignment="1">
      <alignment horizontal="left" vertical="top" wrapText="1"/>
    </xf>
    <xf numFmtId="0" fontId="0" fillId="2" borderId="4" xfId="0" applyFill="1" applyBorder="1" applyAlignment="1" applyProtection="1">
      <alignment horizontal="left" vertical="top" wrapText="1"/>
      <protection locked="0"/>
    </xf>
    <xf numFmtId="0" fontId="0" fillId="2" borderId="46" xfId="0" applyFill="1" applyBorder="1" applyAlignment="1" applyProtection="1">
      <alignment horizontal="left" vertical="top" wrapText="1"/>
      <protection locked="0"/>
    </xf>
    <xf numFmtId="0" fontId="23" fillId="2" borderId="121" xfId="0" applyFont="1" applyFill="1" applyBorder="1" applyAlignment="1" applyProtection="1">
      <alignment horizontal="center" vertical="center" wrapText="1"/>
      <protection locked="0"/>
    </xf>
    <xf numFmtId="0" fontId="23" fillId="2" borderId="6" xfId="0" applyFont="1" applyFill="1" applyBorder="1" applyAlignment="1" applyProtection="1">
      <alignment horizontal="center" vertical="center" wrapText="1"/>
      <protection locked="0"/>
    </xf>
    <xf numFmtId="0" fontId="23" fillId="2" borderId="7" xfId="0" applyFont="1" applyFill="1" applyBorder="1" applyAlignment="1" applyProtection="1">
      <alignment horizontal="center" vertical="center" wrapText="1"/>
      <protection locked="0"/>
    </xf>
    <xf numFmtId="0" fontId="0" fillId="0" borderId="45" xfId="0" applyBorder="1" applyAlignment="1">
      <alignment horizontal="left" vertical="top" wrapText="1"/>
    </xf>
    <xf numFmtId="0" fontId="0" fillId="0" borderId="4" xfId="0" applyBorder="1" applyAlignment="1">
      <alignment horizontal="left" vertical="top" wrapText="1"/>
    </xf>
    <xf numFmtId="0" fontId="8" fillId="0" borderId="41" xfId="0" applyFont="1" applyBorder="1" applyAlignment="1">
      <alignment horizontal="left" vertical="top" wrapText="1"/>
    </xf>
    <xf numFmtId="0" fontId="8" fillId="0" borderId="42" xfId="0" applyFont="1" applyBorder="1" applyAlignment="1">
      <alignment horizontal="left" vertical="top" wrapText="1"/>
    </xf>
    <xf numFmtId="0" fontId="8" fillId="0" borderId="43" xfId="0" applyFont="1" applyBorder="1" applyAlignment="1">
      <alignment horizontal="left" vertical="top" wrapText="1"/>
    </xf>
    <xf numFmtId="0" fontId="8" fillId="0" borderId="31" xfId="0" applyFont="1" applyFill="1" applyBorder="1" applyAlignment="1">
      <alignment horizontal="left" vertical="top" wrapText="1"/>
    </xf>
    <xf numFmtId="0" fontId="0" fillId="0" borderId="32" xfId="0" applyFill="1" applyBorder="1" applyAlignment="1">
      <alignment horizontal="left" vertical="top" wrapText="1"/>
    </xf>
    <xf numFmtId="0" fontId="0" fillId="0" borderId="33" xfId="0" applyFill="1" applyBorder="1" applyAlignment="1">
      <alignment horizontal="left" vertical="top" wrapText="1"/>
    </xf>
    <xf numFmtId="0" fontId="0" fillId="0" borderId="0" xfId="0" applyAlignment="1">
      <alignment wrapText="1"/>
    </xf>
    <xf numFmtId="0" fontId="23" fillId="0" borderId="21" xfId="0" applyFont="1" applyBorder="1" applyAlignment="1">
      <alignment horizontal="left" vertical="top" wrapText="1"/>
    </xf>
    <xf numFmtId="0" fontId="23" fillId="0" borderId="22" xfId="0" applyFont="1" applyBorder="1" applyAlignment="1">
      <alignment horizontal="left" vertical="top" wrapText="1"/>
    </xf>
    <xf numFmtId="0" fontId="23" fillId="0" borderId="23" xfId="0" applyFont="1" applyBorder="1" applyAlignment="1">
      <alignment horizontal="left" vertical="top" wrapText="1"/>
    </xf>
    <xf numFmtId="0" fontId="0" fillId="2" borderId="37" xfId="0" applyFill="1" applyBorder="1" applyAlignment="1" applyProtection="1">
      <alignment horizontal="left" vertical="top" wrapText="1"/>
      <protection locked="0"/>
    </xf>
    <xf numFmtId="0" fontId="0" fillId="2" borderId="38" xfId="0" applyFill="1" applyBorder="1" applyAlignment="1" applyProtection="1">
      <alignment horizontal="left" vertical="top" wrapText="1"/>
      <protection locked="0"/>
    </xf>
    <xf numFmtId="0" fontId="0" fillId="2" borderId="26" xfId="0" applyFill="1" applyBorder="1" applyAlignment="1" applyProtection="1">
      <alignment horizontal="left" vertical="top" wrapText="1"/>
      <protection locked="0"/>
    </xf>
    <xf numFmtId="0" fontId="0" fillId="2" borderId="35" xfId="0" applyFill="1" applyBorder="1" applyAlignment="1" applyProtection="1">
      <alignment horizontal="left" vertical="top" wrapText="1"/>
      <protection locked="0"/>
    </xf>
    <xf numFmtId="0" fontId="0" fillId="0" borderId="22" xfId="0" applyBorder="1" applyAlignment="1">
      <alignment horizontal="left" vertical="top" wrapText="1"/>
    </xf>
    <xf numFmtId="0" fontId="0" fillId="0" borderId="23" xfId="0" applyBorder="1" applyAlignment="1">
      <alignment horizontal="left" vertical="top" wrapText="1"/>
    </xf>
    <xf numFmtId="0" fontId="0" fillId="0" borderId="11" xfId="0" applyFill="1" applyBorder="1" applyAlignment="1">
      <alignment horizontal="left" vertical="top" wrapText="1"/>
    </xf>
    <xf numFmtId="0" fontId="0" fillId="0" borderId="12" xfId="0" applyFill="1" applyBorder="1" applyAlignment="1">
      <alignment horizontal="left" vertical="top" wrapText="1"/>
    </xf>
    <xf numFmtId="0" fontId="0" fillId="0" borderId="34" xfId="0" applyFill="1" applyBorder="1" applyAlignment="1">
      <alignment horizontal="left" vertical="top" wrapText="1"/>
    </xf>
    <xf numFmtId="0" fontId="0" fillId="0" borderId="26" xfId="0" applyFill="1" applyBorder="1" applyAlignment="1">
      <alignment horizontal="left" vertical="top" wrapText="1"/>
    </xf>
    <xf numFmtId="49" fontId="0" fillId="2" borderId="26" xfId="0" applyNumberFormat="1" applyFill="1" applyBorder="1" applyAlignment="1" applyProtection="1">
      <alignment horizontal="left" vertical="top" wrapText="1"/>
      <protection locked="0"/>
    </xf>
    <xf numFmtId="49" fontId="0" fillId="2" borderId="35" xfId="0" applyNumberFormat="1" applyFill="1" applyBorder="1" applyAlignment="1" applyProtection="1">
      <alignment horizontal="left" vertical="top" wrapText="1"/>
      <protection locked="0"/>
    </xf>
    <xf numFmtId="0" fontId="8" fillId="0" borderId="32" xfId="0" applyFont="1" applyFill="1" applyBorder="1" applyAlignment="1">
      <alignment horizontal="left" vertical="top" wrapText="1"/>
    </xf>
    <xf numFmtId="0" fontId="8" fillId="0" borderId="33" xfId="0" applyFont="1" applyFill="1" applyBorder="1" applyAlignment="1">
      <alignment horizontal="left" vertical="top" wrapText="1"/>
    </xf>
    <xf numFmtId="0" fontId="0" fillId="0" borderId="54" xfId="0" applyFill="1" applyBorder="1" applyAlignment="1">
      <alignment horizontal="left" vertical="top" wrapText="1"/>
    </xf>
    <xf numFmtId="0" fontId="0" fillId="0" borderId="47" xfId="0" applyFill="1" applyBorder="1" applyAlignment="1">
      <alignment horizontal="left" vertical="top" wrapText="1"/>
    </xf>
    <xf numFmtId="0" fontId="0" fillId="2" borderId="54" xfId="0" applyFill="1" applyBorder="1" applyAlignment="1" applyProtection="1">
      <alignment horizontal="center" vertical="top" wrapText="1"/>
      <protection locked="0"/>
    </xf>
    <xf numFmtId="0" fontId="0" fillId="2" borderId="47" xfId="0" applyFill="1" applyBorder="1" applyAlignment="1" applyProtection="1">
      <alignment horizontal="center" vertical="top" wrapText="1"/>
      <protection locked="0"/>
    </xf>
    <xf numFmtId="0" fontId="0" fillId="2" borderId="55" xfId="0" applyFill="1" applyBorder="1" applyAlignment="1" applyProtection="1">
      <alignment horizontal="center" vertical="top" wrapText="1"/>
      <protection locked="0"/>
    </xf>
    <xf numFmtId="0" fontId="0" fillId="0" borderId="0" xfId="0" applyFont="1" applyAlignment="1" applyProtection="1">
      <alignment horizontal="left" vertical="top" wrapText="1"/>
    </xf>
    <xf numFmtId="0" fontId="0" fillId="2" borderId="26" xfId="0" applyFont="1" applyFill="1" applyBorder="1" applyAlignment="1" applyProtection="1">
      <alignment horizontal="center" vertical="top" wrapText="1"/>
      <protection locked="0"/>
    </xf>
    <xf numFmtId="0" fontId="0" fillId="2" borderId="35" xfId="0" applyFont="1" applyFill="1" applyBorder="1" applyAlignment="1" applyProtection="1">
      <alignment horizontal="center" vertical="top" wrapText="1"/>
      <protection locked="0"/>
    </xf>
    <xf numFmtId="0" fontId="0" fillId="0" borderId="32" xfId="0" quotePrefix="1" applyFont="1" applyBorder="1" applyAlignment="1" applyProtection="1">
      <alignment horizontal="center" wrapText="1"/>
    </xf>
    <xf numFmtId="0" fontId="0" fillId="0" borderId="32" xfId="0" applyFont="1" applyBorder="1" applyAlignment="1" applyProtection="1">
      <alignment horizontal="center" wrapText="1"/>
    </xf>
    <xf numFmtId="0" fontId="0" fillId="2" borderId="37" xfId="0" applyFont="1" applyFill="1" applyBorder="1" applyAlignment="1" applyProtection="1">
      <alignment horizontal="center" wrapText="1"/>
      <protection locked="0"/>
    </xf>
    <xf numFmtId="0" fontId="0" fillId="2" borderId="38" xfId="0" applyFont="1" applyFill="1" applyBorder="1" applyAlignment="1" applyProtection="1">
      <alignment horizontal="center" wrapText="1"/>
      <protection locked="0"/>
    </xf>
    <xf numFmtId="0" fontId="0" fillId="0" borderId="33" xfId="0" applyFont="1" applyBorder="1" applyAlignment="1" applyProtection="1">
      <alignment horizontal="center" wrapText="1"/>
    </xf>
    <xf numFmtId="0" fontId="0" fillId="0" borderId="36" xfId="0" applyFont="1" applyFill="1" applyBorder="1" applyAlignment="1" applyProtection="1">
      <alignment horizontal="left" vertical="center" wrapText="1"/>
    </xf>
    <xf numFmtId="0" fontId="0" fillId="0" borderId="37" xfId="0" applyFont="1" applyFill="1" applyBorder="1" applyAlignment="1" applyProtection="1">
      <alignment horizontal="left" vertical="center" wrapText="1"/>
    </xf>
    <xf numFmtId="0" fontId="0" fillId="2" borderId="37" xfId="0" applyFont="1" applyFill="1" applyBorder="1" applyAlignment="1" applyProtection="1">
      <alignment horizontal="left" vertical="center" wrapText="1"/>
      <protection locked="0"/>
    </xf>
    <xf numFmtId="0" fontId="0" fillId="2" borderId="37" xfId="0" applyFont="1" applyFill="1" applyBorder="1" applyAlignment="1" applyProtection="1">
      <alignment horizontal="left" wrapText="1"/>
      <protection locked="0"/>
    </xf>
    <xf numFmtId="0" fontId="0" fillId="2" borderId="38" xfId="0" applyFont="1" applyFill="1" applyBorder="1" applyAlignment="1" applyProtection="1">
      <alignment horizontal="left" wrapText="1"/>
      <protection locked="0"/>
    </xf>
    <xf numFmtId="0" fontId="0" fillId="0" borderId="34" xfId="0" applyFont="1" applyFill="1" applyBorder="1" applyAlignment="1" applyProtection="1">
      <alignment horizontal="left" vertical="center" wrapText="1"/>
    </xf>
    <xf numFmtId="0" fontId="0" fillId="0" borderId="26" xfId="0" applyFont="1" applyFill="1" applyBorder="1" applyAlignment="1" applyProtection="1">
      <alignment horizontal="left" vertical="center" wrapText="1"/>
    </xf>
    <xf numFmtId="0" fontId="18" fillId="0" borderId="5" xfId="0" applyFont="1" applyBorder="1" applyAlignment="1" applyProtection="1">
      <alignment horizontal="left" vertical="center" wrapText="1"/>
    </xf>
    <xf numFmtId="0" fontId="18" fillId="0" borderId="6" xfId="0" applyFont="1" applyBorder="1" applyAlignment="1" applyProtection="1">
      <alignment horizontal="left" vertical="center" wrapText="1"/>
    </xf>
    <xf numFmtId="0" fontId="24" fillId="0" borderId="6" xfId="0" applyFont="1" applyBorder="1" applyAlignment="1" applyProtection="1">
      <alignment horizontal="center" vertical="center" wrapText="1"/>
    </xf>
    <xf numFmtId="0" fontId="24" fillId="0" borderId="7" xfId="0" applyFont="1" applyBorder="1" applyAlignment="1" applyProtection="1">
      <alignment horizontal="center" vertical="center" wrapText="1"/>
    </xf>
    <xf numFmtId="0" fontId="0" fillId="0" borderId="0" xfId="0" applyFont="1" applyFill="1" applyAlignment="1" applyProtection="1">
      <alignment horizontal="left" vertical="top" wrapText="1"/>
    </xf>
    <xf numFmtId="0" fontId="0" fillId="0" borderId="1" xfId="0" applyFont="1" applyFill="1" applyBorder="1" applyAlignment="1" applyProtection="1">
      <alignment horizontal="left" vertical="top" wrapText="1"/>
    </xf>
    <xf numFmtId="0" fontId="0" fillId="2" borderId="1" xfId="0" applyFont="1" applyFill="1" applyBorder="1" applyAlignment="1" applyProtection="1">
      <alignment horizontal="left" vertical="center" wrapText="1"/>
      <protection locked="0"/>
    </xf>
    <xf numFmtId="0" fontId="24" fillId="0" borderId="8" xfId="0" applyFont="1" applyBorder="1" applyAlignment="1" applyProtection="1">
      <alignment horizontal="left" vertical="top" wrapText="1"/>
    </xf>
    <xf numFmtId="0" fontId="8" fillId="0" borderId="31" xfId="0" applyFont="1" applyBorder="1" applyAlignment="1" applyProtection="1">
      <alignment horizontal="center" vertical="center" wrapText="1"/>
    </xf>
    <xf numFmtId="0" fontId="8" fillId="0" borderId="32" xfId="0" applyFont="1" applyBorder="1" applyAlignment="1" applyProtection="1">
      <alignment horizontal="center" vertical="center" wrapText="1"/>
    </xf>
    <xf numFmtId="0" fontId="0" fillId="0" borderId="34" xfId="0" applyFont="1" applyBorder="1" applyAlignment="1" applyProtection="1">
      <alignment horizontal="left" vertical="top" wrapText="1"/>
    </xf>
    <xf numFmtId="0" fontId="0" fillId="0" borderId="26" xfId="0" applyFont="1" applyBorder="1" applyAlignment="1" applyProtection="1">
      <alignment horizontal="left" vertical="top" wrapText="1"/>
    </xf>
    <xf numFmtId="0" fontId="0" fillId="0" borderId="31" xfId="0" applyFont="1" applyBorder="1" applyAlignment="1" applyProtection="1">
      <alignment horizontal="center" vertical="center" wrapText="1"/>
    </xf>
    <xf numFmtId="0" fontId="0" fillId="0" borderId="32" xfId="0" applyFont="1" applyBorder="1" applyAlignment="1" applyProtection="1">
      <alignment horizontal="center" vertical="center" wrapText="1"/>
    </xf>
    <xf numFmtId="0" fontId="0" fillId="0" borderId="33" xfId="0" applyFont="1" applyBorder="1" applyAlignment="1" applyProtection="1">
      <alignment horizontal="center" vertical="center" wrapText="1"/>
    </xf>
    <xf numFmtId="0" fontId="0" fillId="2" borderId="26" xfId="0" applyFont="1" applyFill="1" applyBorder="1" applyAlignment="1" applyProtection="1">
      <alignment horizontal="left" wrapText="1"/>
      <protection locked="0"/>
    </xf>
    <xf numFmtId="0" fontId="0" fillId="2" borderId="35" xfId="0" applyFont="1" applyFill="1" applyBorder="1" applyAlignment="1" applyProtection="1">
      <alignment horizontal="left" wrapText="1"/>
      <protection locked="0"/>
    </xf>
    <xf numFmtId="0" fontId="0" fillId="2" borderId="26" xfId="0" applyFont="1" applyFill="1" applyBorder="1" applyAlignment="1" applyProtection="1">
      <alignment horizontal="left" vertical="center" wrapText="1"/>
      <protection locked="0"/>
    </xf>
    <xf numFmtId="0" fontId="0" fillId="0" borderId="0" xfId="0" applyFont="1" applyFill="1" applyAlignment="1" applyProtection="1">
      <alignment horizontal="center" wrapText="1"/>
    </xf>
    <xf numFmtId="0" fontId="0" fillId="0" borderId="36" xfId="0" applyFont="1" applyBorder="1" applyAlignment="1" applyProtection="1">
      <alignment horizontal="left" wrapText="1"/>
    </xf>
    <xf numFmtId="0" fontId="0" fillId="0" borderId="37" xfId="0" applyFont="1" applyBorder="1" applyAlignment="1" applyProtection="1">
      <alignment horizontal="left" wrapText="1"/>
    </xf>
    <xf numFmtId="0" fontId="0" fillId="0" borderId="34" xfId="0" applyFont="1" applyBorder="1" applyAlignment="1" applyProtection="1">
      <alignment horizontal="left" wrapText="1"/>
    </xf>
    <xf numFmtId="0" fontId="0" fillId="0" borderId="26" xfId="0" applyFont="1" applyBorder="1" applyAlignment="1" applyProtection="1">
      <alignment horizontal="left" wrapText="1"/>
    </xf>
    <xf numFmtId="0" fontId="0" fillId="0" borderId="31" xfId="0" applyFont="1" applyBorder="1" applyAlignment="1" applyProtection="1">
      <alignment horizontal="left" wrapText="1"/>
    </xf>
    <xf numFmtId="0" fontId="0" fillId="0" borderId="32" xfId="0" applyFont="1" applyBorder="1" applyAlignment="1" applyProtection="1">
      <alignment horizontal="left" wrapText="1"/>
    </xf>
    <xf numFmtId="0" fontId="0" fillId="0" borderId="34" xfId="0" applyFont="1" applyFill="1" applyBorder="1" applyAlignment="1" applyProtection="1">
      <alignment horizontal="left" wrapText="1"/>
    </xf>
    <xf numFmtId="0" fontId="0" fillId="0" borderId="26" xfId="0" applyFont="1" applyFill="1" applyBorder="1" applyAlignment="1" applyProtection="1">
      <alignment horizontal="left" wrapText="1"/>
    </xf>
    <xf numFmtId="0" fontId="0" fillId="0" borderId="36" xfId="0" applyFont="1" applyBorder="1" applyAlignment="1" applyProtection="1">
      <alignment horizontal="left" vertical="top" wrapText="1"/>
    </xf>
    <xf numFmtId="0" fontId="0" fillId="0" borderId="37" xfId="0" applyFont="1" applyBorder="1" applyAlignment="1" applyProtection="1">
      <alignment horizontal="left" vertical="top" wrapText="1"/>
    </xf>
    <xf numFmtId="0" fontId="0" fillId="0" borderId="29" xfId="0" applyBorder="1" applyAlignment="1" applyProtection="1">
      <alignment horizontal="left" vertical="top" wrapText="1"/>
    </xf>
    <xf numFmtId="0" fontId="0" fillId="0" borderId="9" xfId="0" applyBorder="1" applyAlignment="1" applyProtection="1">
      <alignment horizontal="left" vertical="top" wrapText="1"/>
    </xf>
    <xf numFmtId="0" fontId="0" fillId="0" borderId="30" xfId="0" applyBorder="1" applyAlignment="1" applyProtection="1">
      <alignment horizontal="left" vertical="top" wrapText="1"/>
    </xf>
    <xf numFmtId="0" fontId="0" fillId="0" borderId="0" xfId="0" applyFill="1" applyBorder="1" applyAlignment="1" applyProtection="1">
      <alignment horizontal="left" vertical="top" wrapText="1"/>
    </xf>
    <xf numFmtId="0" fontId="8" fillId="2" borderId="24" xfId="0" applyFont="1" applyFill="1" applyBorder="1" applyAlignment="1" applyProtection="1">
      <alignment horizontal="left" vertical="top" wrapText="1"/>
      <protection locked="0"/>
    </xf>
    <xf numFmtId="0" fontId="8" fillId="2" borderId="16" xfId="0" applyFont="1" applyFill="1" applyBorder="1" applyAlignment="1" applyProtection="1">
      <alignment horizontal="left" vertical="top" wrapText="1"/>
      <protection locked="0"/>
    </xf>
    <xf numFmtId="0" fontId="8" fillId="2" borderId="25" xfId="0" applyFont="1" applyFill="1" applyBorder="1" applyAlignment="1" applyProtection="1">
      <alignment horizontal="left" vertical="top" wrapText="1"/>
      <protection locked="0"/>
    </xf>
    <xf numFmtId="0" fontId="0" fillId="0" borderId="16" xfId="0" applyFill="1" applyBorder="1" applyAlignment="1" applyProtection="1">
      <alignment horizontal="left" vertical="top" wrapText="1"/>
    </xf>
    <xf numFmtId="0" fontId="0" fillId="0" borderId="9" xfId="0" applyFill="1" applyBorder="1" applyAlignment="1" applyProtection="1">
      <alignment horizontal="left" vertical="top" wrapText="1"/>
    </xf>
    <xf numFmtId="0" fontId="0" fillId="0" borderId="30" xfId="0" applyFill="1" applyBorder="1" applyAlignment="1" applyProtection="1">
      <alignment horizontal="left" vertical="top" wrapText="1"/>
    </xf>
    <xf numFmtId="0" fontId="0" fillId="0" borderId="50" xfId="0" applyBorder="1" applyAlignment="1" applyProtection="1">
      <alignment horizontal="left" vertical="top" wrapText="1"/>
    </xf>
    <xf numFmtId="0" fontId="0" fillId="0" borderId="27" xfId="0" applyBorder="1" applyAlignment="1" applyProtection="1">
      <alignment horizontal="left" vertical="top" wrapText="1"/>
    </xf>
    <xf numFmtId="0" fontId="0" fillId="0" borderId="63" xfId="0" applyBorder="1" applyAlignment="1" applyProtection="1">
      <alignment horizontal="left" vertical="top" wrapText="1"/>
    </xf>
    <xf numFmtId="0" fontId="0" fillId="0" borderId="16" xfId="0" applyBorder="1" applyAlignment="1" applyProtection="1">
      <alignment horizontal="left" vertical="top" wrapText="1"/>
    </xf>
    <xf numFmtId="0" fontId="8" fillId="2" borderId="50" xfId="0" applyFont="1" applyFill="1" applyBorder="1" applyAlignment="1" applyProtection="1">
      <alignment horizontal="left" vertical="top" wrapText="1"/>
      <protection locked="0"/>
    </xf>
    <xf numFmtId="0" fontId="8" fillId="2" borderId="27" xfId="0" applyFont="1" applyFill="1" applyBorder="1" applyAlignment="1" applyProtection="1">
      <alignment horizontal="left" vertical="top" wrapText="1"/>
      <protection locked="0"/>
    </xf>
    <xf numFmtId="0" fontId="8" fillId="2" borderId="63" xfId="0" applyFont="1" applyFill="1" applyBorder="1" applyAlignment="1" applyProtection="1">
      <alignment horizontal="left" vertical="top" wrapText="1"/>
      <protection locked="0"/>
    </xf>
    <xf numFmtId="0" fontId="8" fillId="2" borderId="29" xfId="0" applyFont="1" applyFill="1" applyBorder="1" applyAlignment="1" applyProtection="1">
      <alignment horizontal="left" vertical="top" wrapText="1"/>
      <protection locked="0"/>
    </xf>
    <xf numFmtId="0" fontId="8" fillId="2" borderId="9" xfId="0" applyFont="1" applyFill="1" applyBorder="1" applyAlignment="1" applyProtection="1">
      <alignment horizontal="left" vertical="top" wrapText="1"/>
      <protection locked="0"/>
    </xf>
    <xf numFmtId="0" fontId="8" fillId="2" borderId="30" xfId="0" applyFont="1" applyFill="1" applyBorder="1" applyAlignment="1" applyProtection="1">
      <alignment horizontal="left" vertical="top" wrapText="1"/>
      <protection locked="0"/>
    </xf>
    <xf numFmtId="0" fontId="0" fillId="0" borderId="24" xfId="0" applyBorder="1" applyAlignment="1" applyProtection="1">
      <alignment horizontal="left" wrapText="1"/>
    </xf>
    <xf numFmtId="0" fontId="0" fillId="0" borderId="16" xfId="0" applyBorder="1" applyAlignment="1" applyProtection="1">
      <alignment horizontal="left" wrapText="1"/>
    </xf>
    <xf numFmtId="0" fontId="0" fillId="0" borderId="0" xfId="0" applyAlignment="1" applyProtection="1">
      <alignment horizontal="left" vertical="center" wrapText="1"/>
    </xf>
    <xf numFmtId="0" fontId="0" fillId="0" borderId="0" xfId="0" applyFill="1" applyAlignment="1" applyProtection="1">
      <alignment horizontal="left" vertical="top" wrapText="1"/>
    </xf>
    <xf numFmtId="0" fontId="0" fillId="0" borderId="0" xfId="0" applyAlignment="1" applyProtection="1">
      <alignment horizontal="center" wrapText="1"/>
    </xf>
    <xf numFmtId="0" fontId="0" fillId="0" borderId="0" xfId="0" applyAlignment="1" applyProtection="1">
      <alignment horizontal="left" vertical="top" wrapText="1"/>
    </xf>
    <xf numFmtId="0" fontId="18" fillId="0" borderId="0" xfId="0" applyFont="1" applyAlignment="1" applyProtection="1">
      <alignment horizontal="left" vertical="top" wrapText="1"/>
    </xf>
    <xf numFmtId="0" fontId="24" fillId="0" borderId="0" xfId="0" applyFont="1" applyAlignment="1" applyProtection="1">
      <alignment horizontal="left" vertical="top" wrapText="1"/>
    </xf>
    <xf numFmtId="0" fontId="0" fillId="0" borderId="0" xfId="0" applyAlignment="1" applyProtection="1">
      <alignment wrapText="1"/>
    </xf>
    <xf numFmtId="0" fontId="0" fillId="0" borderId="0" xfId="0" applyAlignment="1" applyProtection="1">
      <alignment vertical="top" wrapText="1"/>
    </xf>
    <xf numFmtId="0" fontId="8" fillId="2" borderId="24" xfId="0" applyFont="1" applyFill="1" applyBorder="1" applyAlignment="1" applyProtection="1">
      <alignment wrapText="1"/>
      <protection locked="0"/>
    </xf>
    <xf numFmtId="0" fontId="8" fillId="2" borderId="16" xfId="0" applyFont="1" applyFill="1" applyBorder="1" applyAlignment="1" applyProtection="1">
      <alignment wrapText="1"/>
      <protection locked="0"/>
    </xf>
    <xf numFmtId="0" fontId="8" fillId="2" borderId="25" xfId="0" applyFont="1" applyFill="1" applyBorder="1" applyAlignment="1" applyProtection="1">
      <alignment wrapText="1"/>
      <protection locked="0"/>
    </xf>
    <xf numFmtId="0" fontId="38" fillId="0" borderId="10" xfId="1" applyFont="1" applyFill="1" applyBorder="1" applyAlignment="1"/>
    <xf numFmtId="0" fontId="38" fillId="0" borderId="11" xfId="1" applyFont="1" applyFill="1" applyBorder="1" applyAlignment="1"/>
    <xf numFmtId="0" fontId="36" fillId="10" borderId="9" xfId="1" applyFont="1" applyFill="1" applyBorder="1" applyAlignment="1">
      <alignment horizontal="center"/>
    </xf>
    <xf numFmtId="0" fontId="36" fillId="0" borderId="0" xfId="1" applyFont="1" applyFill="1" applyBorder="1" applyAlignment="1">
      <alignment horizontal="center"/>
    </xf>
    <xf numFmtId="0" fontId="36" fillId="0" borderId="14" xfId="1" applyFont="1" applyFill="1" applyBorder="1" applyAlignment="1">
      <alignment horizontal="center"/>
    </xf>
    <xf numFmtId="0" fontId="38" fillId="0" borderId="10" xfId="1" applyFont="1" applyBorder="1" applyAlignment="1"/>
    <xf numFmtId="0" fontId="38" fillId="0" borderId="11" xfId="1" applyFont="1" applyBorder="1" applyAlignment="1"/>
    <xf numFmtId="0" fontId="36" fillId="0" borderId="0" xfId="1" applyFont="1" applyBorder="1" applyAlignment="1">
      <alignment horizontal="center"/>
    </xf>
    <xf numFmtId="0" fontId="36" fillId="0" borderId="14" xfId="1" applyFont="1" applyBorder="1" applyAlignment="1">
      <alignment horizontal="center"/>
    </xf>
    <xf numFmtId="0" fontId="24" fillId="0" borderId="0" xfId="0" applyFont="1" applyAlignment="1">
      <alignment horizontal="left" vertical="center" wrapText="1"/>
    </xf>
    <xf numFmtId="0" fontId="12" fillId="0" borderId="8" xfId="0" applyFont="1" applyBorder="1" applyAlignment="1">
      <alignment horizontal="left" vertical="top" wrapText="1"/>
    </xf>
    <xf numFmtId="0" fontId="22" fillId="0" borderId="0" xfId="1" applyFont="1" applyFill="1" applyBorder="1" applyAlignment="1">
      <alignment horizontal="left" wrapText="1"/>
    </xf>
    <xf numFmtId="0" fontId="39" fillId="0" borderId="9" xfId="1" applyFont="1" applyBorder="1" applyAlignment="1"/>
    <xf numFmtId="0" fontId="22" fillId="0" borderId="24" xfId="1" applyFont="1" applyBorder="1" applyAlignment="1">
      <alignment horizontal="left" wrapText="1"/>
    </xf>
    <xf numFmtId="0" fontId="22" fillId="0" borderId="16" xfId="1" applyFont="1" applyBorder="1" applyAlignment="1">
      <alignment horizontal="left"/>
    </xf>
    <xf numFmtId="0" fontId="22" fillId="0" borderId="25" xfId="1" applyFont="1" applyBorder="1" applyAlignment="1">
      <alignment horizontal="left"/>
    </xf>
    <xf numFmtId="0" fontId="22" fillId="2" borderId="0" xfId="1" applyFont="1" applyFill="1" applyAlignment="1" applyProtection="1">
      <alignment horizontal="center" vertical="top"/>
      <protection locked="0"/>
    </xf>
    <xf numFmtId="0" fontId="10" fillId="0" borderId="0" xfId="1" applyFont="1" applyAlignment="1">
      <alignment horizontal="left" vertical="top" wrapText="1"/>
    </xf>
    <xf numFmtId="0" fontId="9" fillId="0" borderId="0" xfId="1" applyFont="1" applyAlignment="1">
      <alignment horizontal="center" wrapText="1"/>
    </xf>
    <xf numFmtId="0" fontId="10" fillId="2" borderId="0" xfId="1" applyFont="1" applyFill="1" applyAlignment="1" applyProtection="1">
      <alignment horizontal="center" vertical="center" wrapText="1"/>
      <protection locked="0"/>
    </xf>
    <xf numFmtId="0" fontId="21" fillId="0" borderId="26" xfId="1" applyFont="1" applyBorder="1" applyAlignment="1">
      <alignment horizontal="left" vertical="top" wrapText="1"/>
    </xf>
    <xf numFmtId="0" fontId="28" fillId="0" borderId="0" xfId="1" applyFont="1" applyFill="1" applyAlignment="1">
      <alignment horizontal="center" wrapText="1"/>
    </xf>
    <xf numFmtId="0" fontId="4" fillId="0" borderId="0" xfId="1" applyAlignment="1">
      <alignment horizontal="left" vertical="top" wrapText="1"/>
    </xf>
    <xf numFmtId="0" fontId="0" fillId="0" borderId="10" xfId="0" applyFill="1" applyBorder="1" applyAlignment="1">
      <alignment horizontal="left" vertical="top" wrapText="1"/>
    </xf>
    <xf numFmtId="0" fontId="0" fillId="0" borderId="13" xfId="0" applyFill="1" applyBorder="1" applyAlignment="1">
      <alignment horizontal="left" vertical="top" wrapText="1"/>
    </xf>
    <xf numFmtId="0" fontId="19" fillId="0" borderId="74" xfId="1" applyFont="1" applyBorder="1" applyAlignment="1">
      <alignment horizontal="center" wrapText="1"/>
    </xf>
    <xf numFmtId="0" fontId="19" fillId="0" borderId="75" xfId="1" applyFont="1" applyBorder="1" applyAlignment="1">
      <alignment horizontal="center" wrapText="1"/>
    </xf>
    <xf numFmtId="0" fontId="4" fillId="2" borderId="49" xfId="1" applyFill="1" applyBorder="1" applyAlignment="1" applyProtection="1">
      <alignment horizontal="center"/>
      <protection locked="0"/>
    </xf>
    <xf numFmtId="0" fontId="4" fillId="2" borderId="82" xfId="1" applyFill="1" applyBorder="1" applyAlignment="1" applyProtection="1">
      <alignment horizontal="center"/>
      <protection locked="0"/>
    </xf>
    <xf numFmtId="0" fontId="4" fillId="2" borderId="46" xfId="1" applyFill="1" applyBorder="1" applyAlignment="1" applyProtection="1">
      <alignment horizontal="center"/>
      <protection locked="0"/>
    </xf>
    <xf numFmtId="0" fontId="4" fillId="2" borderId="53" xfId="1" applyFill="1" applyBorder="1" applyAlignment="1" applyProtection="1">
      <alignment horizontal="center"/>
      <protection locked="0"/>
    </xf>
    <xf numFmtId="0" fontId="5" fillId="0" borderId="39" xfId="1" applyFont="1" applyFill="1" applyBorder="1" applyAlignment="1">
      <alignment horizontal="center" vertical="top"/>
    </xf>
    <xf numFmtId="0" fontId="5" fillId="0" borderId="44" xfId="1" applyFont="1" applyFill="1" applyBorder="1" applyAlignment="1">
      <alignment horizontal="center" vertical="top"/>
    </xf>
    <xf numFmtId="0" fontId="4" fillId="0" borderId="80" xfId="1" applyBorder="1" applyAlignment="1">
      <alignment horizontal="left" vertical="top" wrapText="1"/>
    </xf>
    <xf numFmtId="0" fontId="4" fillId="0" borderId="63" xfId="1" applyBorder="1" applyAlignment="1">
      <alignment horizontal="left" vertical="top" wrapText="1"/>
    </xf>
    <xf numFmtId="0" fontId="4" fillId="0" borderId="13" xfId="1" applyBorder="1" applyAlignment="1">
      <alignment horizontal="left" vertical="top" wrapText="1"/>
    </xf>
    <xf numFmtId="0" fontId="4" fillId="0" borderId="81" xfId="1" applyBorder="1" applyAlignment="1">
      <alignment horizontal="left" vertical="top" wrapText="1"/>
    </xf>
    <xf numFmtId="0" fontId="4" fillId="0" borderId="15" xfId="1" applyBorder="1" applyAlignment="1">
      <alignment horizontal="left" vertical="top" wrapText="1"/>
    </xf>
    <xf numFmtId="0" fontId="4" fillId="0" borderId="30" xfId="1" applyBorder="1" applyAlignment="1">
      <alignment horizontal="left" vertical="top" wrapText="1"/>
    </xf>
    <xf numFmtId="0" fontId="4" fillId="0" borderId="21" xfId="1" applyBorder="1" applyAlignment="1">
      <alignment horizontal="left" vertical="top" wrapText="1"/>
    </xf>
    <xf numFmtId="0" fontId="4" fillId="0" borderId="83" xfId="1" applyBorder="1" applyAlignment="1">
      <alignment horizontal="left" vertical="top" wrapText="1"/>
    </xf>
    <xf numFmtId="0" fontId="4" fillId="2" borderId="2" xfId="1" applyFill="1" applyBorder="1" applyAlignment="1" applyProtection="1">
      <alignment horizontal="center"/>
      <protection locked="0"/>
    </xf>
    <xf numFmtId="0" fontId="4" fillId="2" borderId="3" xfId="1" applyFill="1" applyBorder="1" applyAlignment="1" applyProtection="1">
      <alignment horizontal="center"/>
      <protection locked="0"/>
    </xf>
    <xf numFmtId="0" fontId="4" fillId="2" borderId="4" xfId="1" applyFill="1" applyBorder="1" applyAlignment="1" applyProtection="1">
      <alignment horizontal="center"/>
      <protection locked="0"/>
    </xf>
    <xf numFmtId="0" fontId="4" fillId="2" borderId="52" xfId="1" applyFill="1" applyBorder="1" applyAlignment="1" applyProtection="1">
      <alignment horizontal="center"/>
      <protection locked="0"/>
    </xf>
    <xf numFmtId="0" fontId="4" fillId="9" borderId="0" xfId="1" applyFill="1" applyAlignment="1">
      <alignment horizontal="left" wrapText="1"/>
    </xf>
    <xf numFmtId="0" fontId="15" fillId="12" borderId="0" xfId="6" applyFill="1" applyAlignment="1">
      <alignment horizontal="left" vertical="top" wrapText="1"/>
    </xf>
    <xf numFmtId="0" fontId="4" fillId="0" borderId="0" xfId="1" applyAlignment="1">
      <alignment horizontal="center" wrapText="1"/>
    </xf>
    <xf numFmtId="0" fontId="6" fillId="0" borderId="24" xfId="1" applyFont="1" applyBorder="1" applyAlignment="1">
      <alignment horizontal="left" vertical="top" wrapText="1"/>
    </xf>
    <xf numFmtId="0" fontId="6" fillId="0" borderId="25" xfId="1" applyFont="1" applyBorder="1" applyAlignment="1">
      <alignment horizontal="left" vertical="top" wrapText="1"/>
    </xf>
    <xf numFmtId="0" fontId="5" fillId="0" borderId="9" xfId="1" applyFont="1" applyBorder="1" applyAlignment="1">
      <alignment horizontal="center" wrapText="1"/>
    </xf>
    <xf numFmtId="0" fontId="27" fillId="0" borderId="72" xfId="1" applyFont="1" applyBorder="1" applyAlignment="1">
      <alignment horizontal="left" wrapText="1"/>
    </xf>
    <xf numFmtId="0" fontId="27" fillId="0" borderId="26" xfId="1" applyFont="1" applyBorder="1" applyAlignment="1">
      <alignment horizontal="left" wrapText="1"/>
    </xf>
    <xf numFmtId="0" fontId="9" fillId="0" borderId="0" xfId="1" applyFont="1" applyAlignment="1">
      <alignment horizontal="left" wrapText="1"/>
    </xf>
    <xf numFmtId="0" fontId="4" fillId="0" borderId="0" xfId="1" applyFill="1" applyAlignment="1">
      <alignment horizontal="left" vertical="top" wrapText="1"/>
    </xf>
    <xf numFmtId="0" fontId="5" fillId="0" borderId="77" xfId="1" applyFont="1" applyBorder="1" applyAlignment="1">
      <alignment horizontal="center" vertical="top"/>
    </xf>
    <xf numFmtId="0" fontId="5" fillId="0" borderId="78" xfId="1" applyFont="1" applyBorder="1" applyAlignment="1">
      <alignment horizontal="center" vertical="top"/>
    </xf>
    <xf numFmtId="0" fontId="5" fillId="0" borderId="79" xfId="1" applyFont="1" applyBorder="1" applyAlignment="1">
      <alignment horizontal="center" vertical="top"/>
    </xf>
    <xf numFmtId="0" fontId="6" fillId="9" borderId="0" xfId="1" applyFont="1" applyFill="1" applyAlignment="1">
      <alignment horizontal="left" vertical="top" wrapText="1"/>
    </xf>
    <xf numFmtId="0" fontId="4" fillId="9" borderId="0" xfId="1" applyFill="1" applyAlignment="1">
      <alignment horizontal="left" vertical="top" wrapText="1"/>
    </xf>
    <xf numFmtId="0" fontId="29" fillId="0" borderId="56" xfId="1" applyFont="1" applyFill="1" applyBorder="1" applyAlignment="1">
      <alignment horizontal="left" vertical="top" wrapText="1"/>
    </xf>
    <xf numFmtId="0" fontId="29" fillId="0" borderId="57" xfId="1" applyFont="1" applyFill="1" applyBorder="1" applyAlignment="1">
      <alignment horizontal="left" vertical="top" wrapText="1"/>
    </xf>
    <xf numFmtId="0" fontId="29" fillId="0" borderId="92" xfId="1" applyFont="1" applyFill="1" applyBorder="1" applyAlignment="1">
      <alignment horizontal="left" vertical="top" wrapText="1"/>
    </xf>
    <xf numFmtId="0" fontId="4" fillId="7" borderId="13" xfId="1" applyFill="1" applyBorder="1" applyAlignment="1" applyProtection="1">
      <alignment horizontal="left" vertical="top" wrapText="1"/>
      <protection locked="0"/>
    </xf>
    <xf numFmtId="0" fontId="4" fillId="7" borderId="0" xfId="1" applyFill="1" applyBorder="1" applyAlignment="1" applyProtection="1">
      <alignment horizontal="left" vertical="top" wrapText="1"/>
      <protection locked="0"/>
    </xf>
    <xf numFmtId="0" fontId="4" fillId="7" borderId="14" xfId="1" applyFill="1" applyBorder="1" applyAlignment="1" applyProtection="1">
      <alignment horizontal="left" vertical="top" wrapText="1"/>
      <protection locked="0"/>
    </xf>
    <xf numFmtId="0" fontId="4" fillId="7" borderId="21" xfId="1" applyFill="1" applyBorder="1" applyAlignment="1" applyProtection="1">
      <alignment horizontal="left" vertical="top" wrapText="1"/>
      <protection locked="0"/>
    </xf>
    <xf numFmtId="0" fontId="4" fillId="7" borderId="22" xfId="1" applyFill="1" applyBorder="1" applyAlignment="1" applyProtection="1">
      <alignment horizontal="left" vertical="top" wrapText="1"/>
      <protection locked="0"/>
    </xf>
    <xf numFmtId="0" fontId="4" fillId="7" borderId="23" xfId="1" applyFill="1" applyBorder="1" applyAlignment="1" applyProtection="1">
      <alignment horizontal="left" vertical="top" wrapText="1"/>
      <protection locked="0"/>
    </xf>
    <xf numFmtId="0" fontId="14" fillId="0" borderId="0" xfId="1" applyFont="1" applyAlignment="1"/>
    <xf numFmtId="0" fontId="9" fillId="0" borderId="0" xfId="1" applyFont="1" applyAlignment="1"/>
    <xf numFmtId="0" fontId="6" fillId="3" borderId="26" xfId="1" applyFont="1" applyFill="1" applyBorder="1" applyAlignment="1" applyProtection="1">
      <alignment horizontal="left" vertical="top" wrapText="1"/>
      <protection locked="0"/>
    </xf>
    <xf numFmtId="0" fontId="6" fillId="3" borderId="24" xfId="1" applyFont="1" applyFill="1" applyBorder="1" applyAlignment="1" applyProtection="1">
      <alignment horizontal="left" vertical="top" wrapText="1"/>
      <protection locked="0"/>
    </xf>
    <xf numFmtId="0" fontId="6" fillId="3" borderId="25" xfId="1" applyFont="1" applyFill="1" applyBorder="1" applyAlignment="1" applyProtection="1">
      <alignment horizontal="left" vertical="top" wrapText="1"/>
      <protection locked="0"/>
    </xf>
    <xf numFmtId="0" fontId="4" fillId="0" borderId="27" xfId="1" applyBorder="1" applyAlignment="1">
      <alignment horizontal="center" wrapText="1"/>
    </xf>
    <xf numFmtId="0" fontId="4" fillId="0" borderId="50" xfId="1" applyBorder="1" applyAlignment="1">
      <alignment horizontal="center" vertical="center"/>
    </xf>
    <xf numFmtId="0" fontId="4" fillId="0" borderId="29" xfId="1" applyBorder="1" applyAlignment="1">
      <alignment horizontal="center" vertical="center"/>
    </xf>
    <xf numFmtId="0" fontId="5" fillId="9" borderId="0" xfId="1" applyFont="1" applyFill="1" applyBorder="1" applyAlignment="1">
      <alignment horizontal="left" vertical="top" wrapText="1"/>
    </xf>
    <xf numFmtId="0" fontId="4" fillId="0" borderId="24" xfId="1" applyFont="1" applyFill="1" applyBorder="1" applyAlignment="1">
      <alignment horizontal="left" wrapText="1"/>
    </xf>
    <xf numFmtId="0" fontId="4" fillId="0" borderId="16" xfId="1" applyFill="1" applyBorder="1" applyAlignment="1">
      <alignment wrapText="1"/>
    </xf>
    <xf numFmtId="0" fontId="4" fillId="0" borderId="25" xfId="1" applyFill="1" applyBorder="1" applyAlignment="1">
      <alignment wrapText="1"/>
    </xf>
    <xf numFmtId="0" fontId="4" fillId="0" borderId="63" xfId="1" applyFill="1" applyBorder="1" applyAlignment="1">
      <alignment horizontal="right" vertical="top" wrapText="1"/>
    </xf>
    <xf numFmtId="0" fontId="4" fillId="0" borderId="81" xfId="1" applyFill="1" applyBorder="1" applyAlignment="1">
      <alignment horizontal="right" vertical="top" wrapText="1"/>
    </xf>
    <xf numFmtId="0" fontId="4" fillId="0" borderId="30" xfId="1" applyFill="1" applyBorder="1" applyAlignment="1">
      <alignment horizontal="right" vertical="top" wrapText="1"/>
    </xf>
    <xf numFmtId="0" fontId="0" fillId="2" borderId="102" xfId="0" applyFill="1" applyBorder="1" applyAlignment="1" applyProtection="1">
      <alignment horizontal="center" wrapText="1"/>
      <protection locked="0"/>
    </xf>
    <xf numFmtId="0" fontId="0" fillId="2" borderId="106" xfId="0" applyFill="1" applyBorder="1" applyAlignment="1" applyProtection="1">
      <alignment horizontal="center" wrapText="1"/>
      <protection locked="0"/>
    </xf>
    <xf numFmtId="0" fontId="0" fillId="2" borderId="118" xfId="0" applyFill="1" applyBorder="1" applyAlignment="1" applyProtection="1">
      <alignment horizontal="center" wrapText="1"/>
      <protection locked="0"/>
    </xf>
    <xf numFmtId="0" fontId="0" fillId="2" borderId="103" xfId="0" applyFill="1" applyBorder="1" applyAlignment="1" applyProtection="1">
      <alignment horizontal="center" wrapText="1"/>
      <protection locked="0"/>
    </xf>
    <xf numFmtId="0" fontId="0" fillId="2" borderId="100" xfId="0" applyFill="1" applyBorder="1" applyAlignment="1" applyProtection="1">
      <alignment horizontal="center" wrapText="1"/>
      <protection locked="0"/>
    </xf>
    <xf numFmtId="0" fontId="0" fillId="2" borderId="84" xfId="0" applyFill="1" applyBorder="1" applyAlignment="1" applyProtection="1">
      <alignment horizontal="center" wrapText="1"/>
      <protection locked="0"/>
    </xf>
    <xf numFmtId="0" fontId="0" fillId="2" borderId="98" xfId="0" applyFill="1" applyBorder="1" applyAlignment="1" applyProtection="1">
      <alignment horizontal="center" wrapText="1"/>
      <protection locked="0"/>
    </xf>
    <xf numFmtId="0" fontId="0" fillId="2" borderId="101" xfId="0" applyFill="1" applyBorder="1" applyAlignment="1" applyProtection="1">
      <alignment horizontal="center" wrapText="1"/>
      <protection locked="0"/>
    </xf>
    <xf numFmtId="0" fontId="3" fillId="0" borderId="100" xfId="0" applyFont="1" applyBorder="1" applyAlignment="1">
      <alignment horizontal="left" vertical="top" wrapText="1"/>
    </xf>
    <xf numFmtId="0" fontId="3" fillId="0" borderId="84" xfId="0" applyFont="1" applyBorder="1" applyAlignment="1">
      <alignment horizontal="left" vertical="top" wrapText="1"/>
    </xf>
    <xf numFmtId="0" fontId="0" fillId="0" borderId="100" xfId="0" applyBorder="1" applyAlignment="1">
      <alignment horizontal="left" vertical="top" wrapText="1"/>
    </xf>
    <xf numFmtId="0" fontId="0" fillId="0" borderId="84" xfId="0" applyBorder="1" applyAlignment="1">
      <alignment horizontal="left" vertical="top" wrapText="1"/>
    </xf>
    <xf numFmtId="0" fontId="0" fillId="0" borderId="100" xfId="0" applyBorder="1" applyAlignment="1">
      <alignment horizontal="center" vertical="center"/>
    </xf>
    <xf numFmtId="0" fontId="0" fillId="0" borderId="84" xfId="0" applyBorder="1" applyAlignment="1">
      <alignment horizontal="center" vertical="center"/>
    </xf>
    <xf numFmtId="0" fontId="0" fillId="0" borderId="89" xfId="0" applyBorder="1" applyAlignment="1">
      <alignment horizontal="center" vertical="center"/>
    </xf>
    <xf numFmtId="0" fontId="0" fillId="0" borderId="113" xfId="0" applyBorder="1" applyAlignment="1">
      <alignment horizontal="center" vertical="center"/>
    </xf>
    <xf numFmtId="0" fontId="0" fillId="0" borderId="111" xfId="0" applyBorder="1" applyAlignment="1">
      <alignment horizontal="center" vertical="center"/>
    </xf>
    <xf numFmtId="0" fontId="0" fillId="0" borderId="108" xfId="0" applyBorder="1" applyAlignment="1">
      <alignment horizontal="center" vertical="center"/>
    </xf>
    <xf numFmtId="0" fontId="0" fillId="0" borderId="119" xfId="0" applyBorder="1" applyAlignment="1">
      <alignment horizontal="center" vertical="center"/>
    </xf>
    <xf numFmtId="0" fontId="0" fillId="0" borderId="120" xfId="0" applyBorder="1" applyAlignment="1">
      <alignment horizontal="center" vertical="center"/>
    </xf>
    <xf numFmtId="0" fontId="8" fillId="0" borderId="104" xfId="0" applyFont="1" applyBorder="1" applyAlignment="1">
      <alignment horizontal="center"/>
    </xf>
    <xf numFmtId="0" fontId="8" fillId="0" borderId="105" xfId="0" applyFont="1" applyBorder="1" applyAlignment="1">
      <alignment horizontal="center"/>
    </xf>
    <xf numFmtId="0" fontId="0" fillId="9" borderId="0" xfId="0" applyFill="1" applyAlignment="1">
      <alignment horizontal="left" vertical="top" wrapText="1"/>
    </xf>
  </cellXfs>
  <cellStyles count="9">
    <cellStyle name="Comma" xfId="7" builtinId="3"/>
    <cellStyle name="Comma 2" xfId="3" xr:uid="{00000000-0005-0000-0000-000000000000}"/>
    <cellStyle name="Currency" xfId="8" builtinId="4"/>
    <cellStyle name="Currency 2" xfId="2" xr:uid="{00000000-0005-0000-0000-000001000000}"/>
    <cellStyle name="Hyperlink" xfId="6" builtinId="8"/>
    <cellStyle name="Normal" xfId="0" builtinId="0"/>
    <cellStyle name="Normal 2" xfId="1" xr:uid="{00000000-0005-0000-0000-000004000000}"/>
    <cellStyle name="Percent" xfId="5" builtinId="5"/>
    <cellStyle name="Percent 2" xfId="4" xr:uid="{00000000-0005-0000-0000-000006000000}"/>
  </cellStyles>
  <dxfs count="33">
    <dxf>
      <font>
        <color rgb="FF9C0006"/>
      </font>
      <fill>
        <patternFill>
          <bgColor rgb="FFFFC7CE"/>
        </patternFill>
      </fill>
    </dxf>
    <dxf>
      <font>
        <color rgb="FF9C0006"/>
      </font>
      <fill>
        <patternFill>
          <bgColor rgb="FFFFC7CE"/>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theme="0" tint="-0.14996795556505021"/>
        </patternFill>
      </fill>
    </dxf>
    <dxf>
      <fill>
        <patternFill>
          <bgColor rgb="FFFF0000"/>
        </patternFill>
      </fill>
    </dxf>
    <dxf>
      <font>
        <color theme="9" tint="0.59996337778862885"/>
      </font>
      <fill>
        <patternFill>
          <bgColor theme="9" tint="0.59996337778862885"/>
        </patternFill>
      </fill>
    </dxf>
    <dxf>
      <fill>
        <patternFill>
          <bgColor rgb="FFFF0000"/>
        </patternFill>
      </fill>
    </dxf>
    <dxf>
      <fill>
        <patternFill>
          <bgColor rgb="FFFF0000"/>
        </patternFill>
      </fill>
    </dxf>
    <dxf>
      <fill>
        <patternFill>
          <bgColor rgb="FFFF0000"/>
        </patternFill>
      </fill>
    </dxf>
    <dxf>
      <font>
        <color theme="9" tint="0.59996337778862885"/>
      </font>
      <fill>
        <patternFill>
          <bgColor theme="9" tint="0.59996337778862885"/>
        </patternFill>
      </fill>
    </dxf>
    <dxf>
      <font>
        <color rgb="FF9C0006"/>
      </font>
      <fill>
        <patternFill>
          <bgColor rgb="FFFFC7CE"/>
        </patternFill>
      </fill>
    </dxf>
    <dxf>
      <fill>
        <patternFill>
          <bgColor rgb="FFFF0000"/>
        </patternFill>
      </fill>
    </dxf>
    <dxf>
      <fill>
        <patternFill>
          <bgColor rgb="FFFF0000"/>
        </patternFill>
      </fill>
    </dxf>
    <dxf>
      <font>
        <color theme="9" tint="0.59996337778862885"/>
      </font>
      <fill>
        <patternFill>
          <bgColor theme="9" tint="0.59996337778862885"/>
        </patternFill>
      </fill>
    </dxf>
    <dxf>
      <fill>
        <patternFill>
          <bgColor rgb="FFFFFF00"/>
        </patternFill>
      </fill>
    </dxf>
    <dxf>
      <fill>
        <patternFill>
          <bgColor theme="1" tint="4.9989318521683403E-2"/>
        </patternFill>
      </fill>
    </dxf>
    <dxf>
      <border>
        <left style="thin">
          <color auto="1"/>
        </left>
        <right style="thin">
          <color auto="1"/>
        </right>
        <top style="thin">
          <color auto="1"/>
        </top>
        <bottom style="thin">
          <color auto="1"/>
        </bottom>
        <vertical/>
        <horizontal/>
      </border>
    </dxf>
    <dxf>
      <fill>
        <patternFill>
          <bgColor rgb="FFFF0000"/>
        </patternFill>
      </fill>
    </dxf>
    <dxf>
      <fill>
        <patternFill>
          <bgColor theme="0" tint="-4.9989318521683403E-2"/>
        </patternFill>
      </fill>
    </dxf>
    <dxf>
      <fill>
        <patternFill>
          <bgColor rgb="FFFF7C80"/>
        </patternFill>
      </fill>
      <border>
        <left style="thin">
          <color auto="1"/>
        </left>
        <right style="thin">
          <color auto="1"/>
        </right>
        <top style="thin">
          <color auto="1"/>
        </top>
        <bottom style="thin">
          <color auto="1"/>
        </bottom>
        <vertical/>
        <horizontal/>
      </border>
    </dxf>
  </dxfs>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onnections" Target="connections.xml"/><Relationship Id="rId3" Type="http://schemas.openxmlformats.org/officeDocument/2006/relationships/worksheet" Target="worksheets/sheet3.xml"/><Relationship Id="rId21"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microsoft.com/office/2017/10/relationships/person" Target="persons/person.xml"/></Relationships>
</file>

<file path=xl/drawings/drawing1.xml><?xml version="1.0" encoding="utf-8"?>
<xdr:wsDr xmlns:xdr="http://schemas.openxmlformats.org/drawingml/2006/spreadsheetDrawing" xmlns:a="http://schemas.openxmlformats.org/drawingml/2006/main">
  <xdr:oneCellAnchor>
    <xdr:from>
      <xdr:col>14</xdr:col>
      <xdr:colOff>86591</xdr:colOff>
      <xdr:row>142</xdr:row>
      <xdr:rowOff>77932</xdr:rowOff>
    </xdr:from>
    <xdr:ext cx="796636" cy="355023"/>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60C127B3-7627-49CB-8572-0AF5004333B1}"/>
                </a:ext>
              </a:extLst>
            </xdr:cNvPr>
            <xdr:cNvSpPr txBox="1"/>
          </xdr:nvSpPr>
          <xdr:spPr>
            <a:xfrm>
              <a:off x="12824114" y="24877568"/>
              <a:ext cx="796636" cy="35502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pPr/>
              <a14:m>
                <m:oMathPara xmlns:m="http://schemas.openxmlformats.org/officeDocument/2006/math">
                  <m:oMathParaPr>
                    <m:jc m:val="centerGroup"/>
                  </m:oMathParaPr>
                  <m:oMath xmlns:m="http://schemas.openxmlformats.org/officeDocument/2006/math">
                    <m:r>
                      <a:rPr lang="en-US" sz="2000" b="1" i="1">
                        <a:latin typeface="Cambria Math" panose="02040503050406030204" pitchFamily="18" charset="0"/>
                        <a:ea typeface="Cambria Math" panose="02040503050406030204" pitchFamily="18" charset="0"/>
                      </a:rPr>
                      <m:t>←</m:t>
                    </m:r>
                  </m:oMath>
                </m:oMathPara>
              </a14:m>
              <a:endParaRPr lang="en-US" sz="2000" b="1"/>
            </a:p>
          </xdr:txBody>
        </xdr:sp>
      </mc:Choice>
      <mc:Fallback xmlns="">
        <xdr:sp macro="" textlink="">
          <xdr:nvSpPr>
            <xdr:cNvPr id="2" name="TextBox 1">
              <a:extLst>
                <a:ext uri="{FF2B5EF4-FFF2-40B4-BE49-F238E27FC236}">
                  <a16:creationId xmlns:a16="http://schemas.microsoft.com/office/drawing/2014/main" id="{60C127B3-7627-49CB-8572-0AF5004333B1}"/>
                </a:ext>
              </a:extLst>
            </xdr:cNvPr>
            <xdr:cNvSpPr txBox="1"/>
          </xdr:nvSpPr>
          <xdr:spPr>
            <a:xfrm>
              <a:off x="12824114" y="24877568"/>
              <a:ext cx="796636" cy="35502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r>
                <a:rPr lang="en-US" sz="2000" b="1" i="0">
                  <a:latin typeface="Cambria Math" panose="02040503050406030204" pitchFamily="18" charset="0"/>
                  <a:ea typeface="Cambria Math" panose="02040503050406030204" pitchFamily="18" charset="0"/>
                </a:rPr>
                <a:t>←</a:t>
              </a:r>
              <a:endParaRPr lang="en-US" sz="2000" b="1"/>
            </a:p>
          </xdr:txBody>
        </xdr:sp>
      </mc:Fallback>
    </mc:AlternateContent>
    <xdr:clientData/>
  </xdr:oneCellAnchor>
</xdr:wsDr>
</file>

<file path=xl/persons/person.xml><?xml version="1.0" encoding="utf-8"?>
<personList xmlns="http://schemas.microsoft.com/office/spreadsheetml/2018/threadedcomments" xmlns:x="http://schemas.openxmlformats.org/spreadsheetml/2006/main">
  <person displayName="Rolnick, Matthew" id="{9D06744E-26D0-4502-86EA-09073E6FDA88}" userId="S::Matthew.Rolnick@maine.gov::aa59d10b-56e1-4bd1-a8bd-c13c249da1e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154" dT="2021-05-04T15:24:54.15" personId="{9D06744E-26D0-4502-86EA-09073E6FDA88}" id="{5584A26A-D89C-4291-83F2-7120C1B7F714}">
    <text>CHECK:  If the number in this row is positive, it should equal row 115 (purch to bank)</text>
  </threadedComment>
  <threadedComment ref="B154" dT="2021-05-04T15:25:42.28" personId="{9D06744E-26D0-4502-86EA-09073E6FDA88}" id="{8421A042-599C-461E-A982-D7DD2F9A32DD}" parentId="{5584A26A-D89C-4291-83F2-7120C1B7F714}">
    <text>If the number is negative, it is a deficiency to carry forward</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Ethan.Grumstrup@maine.gov" TargetMode="External"/><Relationship Id="rId1" Type="http://schemas.openxmlformats.org/officeDocument/2006/relationships/hyperlink" Target="mailto:Julie.Pallozzi@maine.gov"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0.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www.maine.gov/mpuc/electricity/list_of_suppliers.shtml"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C000"/>
    <pageSetUpPr fitToPage="1"/>
  </sheetPr>
  <dimension ref="A1:P27"/>
  <sheetViews>
    <sheetView showGridLines="0" tabSelected="1" workbookViewId="0">
      <selection activeCell="C19" sqref="C19"/>
    </sheetView>
  </sheetViews>
  <sheetFormatPr defaultRowHeight="15" x14ac:dyDescent="0.25"/>
  <cols>
    <col min="1" max="1" width="9.7109375" bestFit="1" customWidth="1"/>
    <col min="3" max="3" width="9.5703125" bestFit="1" customWidth="1"/>
    <col min="4" max="4" width="9.7109375" bestFit="1" customWidth="1"/>
  </cols>
  <sheetData>
    <row r="1" spans="1:16" x14ac:dyDescent="0.25">
      <c r="A1" s="203" t="s">
        <v>25</v>
      </c>
    </row>
    <row r="3" spans="1:16" x14ac:dyDescent="0.25">
      <c r="A3" t="s">
        <v>772</v>
      </c>
    </row>
    <row r="4" spans="1:16" ht="33.6" customHeight="1" x14ac:dyDescent="0.25">
      <c r="A4" s="469" t="s">
        <v>1846</v>
      </c>
      <c r="B4" s="469"/>
      <c r="C4" s="469"/>
      <c r="D4" s="469"/>
      <c r="E4" s="469"/>
      <c r="F4" s="469"/>
      <c r="G4" s="469"/>
      <c r="H4" s="469"/>
      <c r="I4" s="469"/>
      <c r="J4" s="66"/>
      <c r="K4" s="244"/>
      <c r="L4" s="244"/>
      <c r="M4" s="244"/>
      <c r="N4" s="244"/>
      <c r="O4" s="244"/>
    </row>
    <row r="6" spans="1:16" ht="60" customHeight="1" x14ac:dyDescent="0.25">
      <c r="A6" s="470" t="s">
        <v>1385</v>
      </c>
      <c r="B6" s="470"/>
      <c r="C6" s="470"/>
      <c r="D6" s="470"/>
      <c r="E6" s="470"/>
      <c r="F6" s="470"/>
      <c r="G6" s="470"/>
      <c r="H6" s="470"/>
      <c r="I6" s="470"/>
      <c r="J6" s="66"/>
    </row>
    <row r="8" spans="1:16" x14ac:dyDescent="0.25">
      <c r="B8" s="53"/>
      <c r="C8" t="s">
        <v>766</v>
      </c>
    </row>
    <row r="9" spans="1:16" x14ac:dyDescent="0.25">
      <c r="B9" s="53"/>
      <c r="C9" s="471" t="s">
        <v>758</v>
      </c>
      <c r="D9" s="472"/>
      <c r="E9" s="472"/>
      <c r="F9" s="472"/>
      <c r="G9" s="472"/>
      <c r="H9" s="472"/>
      <c r="I9" s="472"/>
    </row>
    <row r="10" spans="1:16" ht="31.5" customHeight="1" x14ac:dyDescent="0.25">
      <c r="B10" s="54"/>
      <c r="C10" s="473" t="s">
        <v>759</v>
      </c>
      <c r="D10" s="470"/>
      <c r="E10" s="470"/>
      <c r="F10" s="470"/>
      <c r="G10" s="470"/>
      <c r="H10" s="470"/>
      <c r="I10" s="470"/>
    </row>
    <row r="11" spans="1:16" ht="15.75" thickBot="1" x14ac:dyDescent="0.3">
      <c r="B11" s="153"/>
      <c r="C11" s="129"/>
      <c r="D11" s="318"/>
      <c r="E11" s="318"/>
      <c r="F11" s="318"/>
      <c r="G11" s="318"/>
      <c r="H11" s="318"/>
      <c r="I11" s="318"/>
    </row>
    <row r="12" spans="1:16" x14ac:dyDescent="0.25">
      <c r="A12" s="426" t="s">
        <v>1382</v>
      </c>
      <c r="B12" s="427"/>
      <c r="C12" s="420"/>
      <c r="D12" s="420"/>
      <c r="E12" s="420"/>
      <c r="F12" s="420"/>
      <c r="G12" s="420"/>
      <c r="H12" s="420"/>
      <c r="I12" s="420"/>
      <c r="J12" s="427"/>
      <c r="K12" s="427"/>
      <c r="L12" s="428"/>
      <c r="N12" s="82"/>
    </row>
    <row r="13" spans="1:16" ht="161.44999999999999" customHeight="1" thickBot="1" x14ac:dyDescent="0.3">
      <c r="A13" s="474" t="s">
        <v>1847</v>
      </c>
      <c r="B13" s="475"/>
      <c r="C13" s="475"/>
      <c r="D13" s="475"/>
      <c r="E13" s="475"/>
      <c r="F13" s="475"/>
      <c r="G13" s="475"/>
      <c r="H13" s="475"/>
      <c r="I13" s="475"/>
      <c r="J13" s="475"/>
      <c r="K13" s="475"/>
      <c r="L13" s="476"/>
      <c r="P13" s="419"/>
    </row>
    <row r="14" spans="1:16" s="82" customFormat="1" x14ac:dyDescent="0.25">
      <c r="A14" s="324"/>
      <c r="B14" s="325"/>
      <c r="C14" s="320"/>
      <c r="D14" s="229"/>
      <c r="E14" s="229"/>
      <c r="F14" s="229"/>
      <c r="G14" s="229"/>
      <c r="H14" s="229"/>
      <c r="I14" s="229"/>
    </row>
    <row r="15" spans="1:16" ht="30" customHeight="1" x14ac:dyDescent="0.25">
      <c r="C15" s="470" t="s">
        <v>770</v>
      </c>
      <c r="D15" s="470"/>
      <c r="E15" s="470"/>
      <c r="F15" s="470"/>
      <c r="G15" s="470"/>
      <c r="H15" s="470"/>
      <c r="I15" s="470"/>
    </row>
    <row r="16" spans="1:16" x14ac:dyDescent="0.25">
      <c r="C16" t="s">
        <v>1850</v>
      </c>
      <c r="D16" s="3"/>
      <c r="F16" t="s">
        <v>1594</v>
      </c>
      <c r="G16" s="3" t="s">
        <v>1592</v>
      </c>
      <c r="H16" s="3"/>
      <c r="I16" s="3"/>
    </row>
    <row r="17" spans="1:9" x14ac:dyDescent="0.25">
      <c r="C17" s="307" t="s">
        <v>1851</v>
      </c>
      <c r="D17" s="306"/>
      <c r="E17" s="306"/>
      <c r="G17" s="306" t="s">
        <v>1593</v>
      </c>
      <c r="H17" s="3"/>
      <c r="I17" s="3"/>
    </row>
    <row r="18" spans="1:9" x14ac:dyDescent="0.25">
      <c r="C18" t="s">
        <v>1596</v>
      </c>
      <c r="G18" t="s">
        <v>1595</v>
      </c>
    </row>
    <row r="20" spans="1:9" x14ac:dyDescent="0.25">
      <c r="A20" t="str">
        <f>CONCATENATE("Activity Year: ",B22," , V.",B23)</f>
        <v>Activity Year: 2022 , V.8.2</v>
      </c>
    </row>
    <row r="22" spans="1:9" x14ac:dyDescent="0.25">
      <c r="A22" s="87" t="s">
        <v>1202</v>
      </c>
      <c r="B22">
        <v>2022</v>
      </c>
    </row>
    <row r="23" spans="1:9" x14ac:dyDescent="0.25">
      <c r="A23" s="87" t="s">
        <v>1201</v>
      </c>
      <c r="B23" s="93">
        <v>8.1999999999999993</v>
      </c>
    </row>
    <row r="26" spans="1:9" x14ac:dyDescent="0.25">
      <c r="A26" t="s">
        <v>1589</v>
      </c>
      <c r="C26" s="302">
        <v>45008</v>
      </c>
      <c r="D26" s="302">
        <v>45077</v>
      </c>
    </row>
    <row r="27" spans="1:9" x14ac:dyDescent="0.25">
      <c r="A27" t="s">
        <v>1590</v>
      </c>
      <c r="C27" t="s">
        <v>1591</v>
      </c>
      <c r="D27" t="s">
        <v>1849</v>
      </c>
    </row>
  </sheetData>
  <sheetProtection algorithmName="SHA-512" hashValue="FemgrofxJkNkZmX9kkEq2ej9d9mQw5OlcBXPU3sSIxvp3uzLU3LpmBtQxNT1iiAZEArqMlBF7xilNjA78Z/fSQ==" saltValue="Uz1rum2BsN2JAjhq5YQjew==" spinCount="100000" sheet="1" selectLockedCells="1"/>
  <mergeCells count="6">
    <mergeCell ref="A4:I4"/>
    <mergeCell ref="A6:I6"/>
    <mergeCell ref="C9:I9"/>
    <mergeCell ref="C10:I10"/>
    <mergeCell ref="C15:I15"/>
    <mergeCell ref="A13:L13"/>
  </mergeCells>
  <hyperlinks>
    <hyperlink ref="C17" r:id="rId1" xr:uid="{8E7512AD-E32D-4B4A-A94F-2A2736896666}"/>
    <hyperlink ref="G17" r:id="rId2" xr:uid="{F9C6C655-E3FF-4C5A-963D-2A666B45BA7C}"/>
  </hyperlinks>
  <pageMargins left="0.7" right="0.7" top="0.75" bottom="0.75" header="0.3" footer="0.3"/>
  <pageSetup fitToHeight="0" orientation="portrait"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92D050"/>
    <pageSetUpPr fitToPage="1"/>
  </sheetPr>
  <dimension ref="A1:Y168"/>
  <sheetViews>
    <sheetView showGridLines="0" topLeftCell="B1" zoomScale="110" zoomScaleNormal="110" workbookViewId="0">
      <pane xSplit="1" ySplit="4" topLeftCell="C131" activePane="bottomRight" state="frozen"/>
      <selection activeCell="B1" sqref="B1"/>
      <selection pane="topRight" activeCell="C1" sqref="C1"/>
      <selection pane="bottomLeft" activeCell="B5" sqref="B5"/>
      <selection pane="bottomRight" activeCell="D143" sqref="D143"/>
    </sheetView>
  </sheetViews>
  <sheetFormatPr defaultColWidth="9.140625" defaultRowHeight="12.75" x14ac:dyDescent="0.2"/>
  <cols>
    <col min="1" max="1" width="22.85546875" style="15" hidden="1" customWidth="1"/>
    <col min="2" max="2" width="43" style="15" bestFit="1" customWidth="1"/>
    <col min="3" max="3" width="29.140625" style="8" customWidth="1"/>
    <col min="4" max="4" width="13.140625" style="15" customWidth="1"/>
    <col min="5" max="6" width="12.5703125" style="15" customWidth="1"/>
    <col min="7" max="7" width="10.28515625" style="15" customWidth="1"/>
    <col min="8" max="8" width="8.85546875" style="15" customWidth="1"/>
    <col min="9" max="12" width="11" style="15" customWidth="1"/>
    <col min="13" max="14" width="11" style="42" customWidth="1"/>
    <col min="15" max="15" width="10.28515625" style="8" customWidth="1"/>
    <col min="16" max="16" width="16.42578125" style="8" customWidth="1"/>
    <col min="17" max="19" width="9.140625" style="8"/>
    <col min="20" max="20" width="4.28515625" style="8" customWidth="1"/>
    <col min="21" max="21" width="9.140625" style="8"/>
    <col min="22" max="24" width="8.28515625" style="8" customWidth="1"/>
    <col min="25" max="16384" width="9.140625" style="8"/>
  </cols>
  <sheetData>
    <row r="1" spans="1:21" ht="28.5" customHeight="1" thickBot="1" x14ac:dyDescent="0.3">
      <c r="B1" s="47" t="s">
        <v>42</v>
      </c>
      <c r="C1" s="797">
        <f>+'3 - Product and General Info'!C1</f>
        <v>0</v>
      </c>
      <c r="D1" s="797"/>
      <c r="E1" s="36"/>
      <c r="F1" s="170"/>
      <c r="G1" s="205"/>
      <c r="H1" s="205"/>
      <c r="I1" s="205"/>
      <c r="J1" s="205"/>
      <c r="K1" s="205"/>
      <c r="L1" s="80"/>
      <c r="M1" s="802" t="s">
        <v>1252</v>
      </c>
      <c r="N1" s="802"/>
      <c r="O1" s="802"/>
      <c r="P1" s="802"/>
      <c r="S1" s="791"/>
      <c r="T1" s="791"/>
      <c r="U1" s="791"/>
    </row>
    <row r="2" spans="1:21" ht="16.5" thickTop="1" x14ac:dyDescent="0.2">
      <c r="B2" s="556" t="str">
        <f>+INSTRUCTIONS!A20</f>
        <v>Activity Year: 2022 , V.8.2</v>
      </c>
      <c r="C2" s="556"/>
      <c r="D2" s="556"/>
      <c r="E2" s="556"/>
      <c r="F2" s="96"/>
      <c r="H2" s="18"/>
      <c r="I2" s="42"/>
      <c r="J2" s="42"/>
      <c r="K2" s="42"/>
      <c r="L2" s="42"/>
    </row>
    <row r="3" spans="1:21" ht="30" x14ac:dyDescent="0.2">
      <c r="B3" s="206"/>
      <c r="C3" s="206" t="s">
        <v>1386</v>
      </c>
      <c r="D3" s="238" t="s">
        <v>1387</v>
      </c>
      <c r="E3" s="238" t="s">
        <v>1388</v>
      </c>
      <c r="F3" s="238" t="s">
        <v>1389</v>
      </c>
      <c r="H3" s="18"/>
      <c r="I3" s="42"/>
      <c r="J3" s="42"/>
      <c r="K3" s="42"/>
      <c r="L3" s="42"/>
    </row>
    <row r="4" spans="1:21" s="15" customFormat="1" ht="54.75" customHeight="1" x14ac:dyDescent="0.2">
      <c r="A4" s="15" t="s">
        <v>741</v>
      </c>
      <c r="B4" s="145" t="s">
        <v>62</v>
      </c>
      <c r="C4" s="145" t="s">
        <v>63</v>
      </c>
      <c r="D4" s="145" t="s">
        <v>64</v>
      </c>
      <c r="E4" s="145" t="s">
        <v>771</v>
      </c>
      <c r="F4" s="145" t="s">
        <v>65</v>
      </c>
      <c r="G4" s="145" t="s">
        <v>735</v>
      </c>
      <c r="H4" s="146" t="s">
        <v>689</v>
      </c>
      <c r="I4" s="146" t="s">
        <v>1195</v>
      </c>
      <c r="J4" s="146" t="s">
        <v>690</v>
      </c>
      <c r="K4" s="146" t="s">
        <v>1194</v>
      </c>
      <c r="L4" s="146" t="s">
        <v>66</v>
      </c>
      <c r="M4" s="146" t="s">
        <v>67</v>
      </c>
      <c r="N4" s="146" t="s">
        <v>785</v>
      </c>
      <c r="O4" s="146" t="s">
        <v>1534</v>
      </c>
      <c r="P4" s="146" t="s">
        <v>1535</v>
      </c>
      <c r="R4" s="42"/>
    </row>
    <row r="5" spans="1:21" s="14" customFormat="1" ht="14.25" customHeight="1" x14ac:dyDescent="0.25">
      <c r="A5" s="14">
        <f>$C$1</f>
        <v>0</v>
      </c>
      <c r="B5" s="147"/>
      <c r="C5" s="148" t="str">
        <f>IFERROR(VLOOKUP($B5,GeneratingUnits!$A$7:$I$875,2,TRUE),"")</f>
        <v/>
      </c>
      <c r="D5" s="148" t="str">
        <f>IFERROR(VLOOKUP($B5,GeneratingUnits!$A$7:$I$875,4,TRUE),"")</f>
        <v/>
      </c>
      <c r="E5" s="149"/>
      <c r="F5" s="149"/>
      <c r="G5" s="149" t="s">
        <v>736</v>
      </c>
      <c r="H5" s="149"/>
      <c r="I5" s="149"/>
      <c r="J5" s="149"/>
      <c r="K5" s="149"/>
      <c r="L5" s="149"/>
      <c r="M5" s="149"/>
      <c r="N5" s="149"/>
      <c r="O5" s="150" t="str">
        <f>IF(COUNTIF(H5:K5,"Yes")&gt;1,"RED","OK")</f>
        <v>OK</v>
      </c>
      <c r="P5" s="150" t="str">
        <f>IF(AND(M5="Yes",L5="yes"),"RED",IF(AND(L5="Yes",N5="Yes"),"RED",IF(AND(M5="Yes",N5="Yes"),"RED","OK")))</f>
        <v>OK</v>
      </c>
      <c r="Q5" s="13"/>
    </row>
    <row r="6" spans="1:21" x14ac:dyDescent="0.2">
      <c r="A6" s="14">
        <f t="shared" ref="A6:A125" si="0">$C$1</f>
        <v>0</v>
      </c>
      <c r="B6" s="151"/>
      <c r="C6" s="148" t="str">
        <f>IFERROR(VLOOKUP($B6,GeneratingUnits!$A$7:$I$875,2,TRUE),"")</f>
        <v/>
      </c>
      <c r="D6" s="148" t="str">
        <f>IFERROR(VLOOKUP($B6,GeneratingUnits!$A$7:$I$875,4,TRUE),"")</f>
        <v/>
      </c>
      <c r="E6" s="149"/>
      <c r="F6" s="149"/>
      <c r="G6" s="149" t="s">
        <v>736</v>
      </c>
      <c r="H6" s="149"/>
      <c r="I6" s="149"/>
      <c r="J6" s="149"/>
      <c r="K6" s="149"/>
      <c r="L6" s="149"/>
      <c r="M6" s="149"/>
      <c r="N6" s="149"/>
      <c r="O6" s="150" t="str">
        <f t="shared" ref="O6:O69" si="1">IF(COUNTIF(H6:K6,"Yes")&gt;1,"RED","OK")</f>
        <v>OK</v>
      </c>
      <c r="P6" s="150" t="str">
        <f t="shared" ref="P6:P69" si="2">IF(AND(M6="Yes",L6="yes"),"RED",IF(AND(L6="Yes",N6="Yes"),"RED",IF(AND(M6="Yes",N6="Yes"),"RED","OK")))</f>
        <v>OK</v>
      </c>
      <c r="Q6" s="13"/>
      <c r="R6" s="18"/>
      <c r="S6" s="18"/>
      <c r="T6" s="18"/>
      <c r="U6" s="18"/>
    </row>
    <row r="7" spans="1:21" x14ac:dyDescent="0.2">
      <c r="A7" s="14">
        <f t="shared" si="0"/>
        <v>0</v>
      </c>
      <c r="B7" s="151"/>
      <c r="C7" s="148" t="str">
        <f>IFERROR(VLOOKUP($B7,GeneratingUnits!$A$7:$I$875,2,TRUE),"")</f>
        <v/>
      </c>
      <c r="D7" s="148" t="str">
        <f>IFERROR(VLOOKUP($B7,GeneratingUnits!$A$7:$I$875,4,TRUE),"")</f>
        <v/>
      </c>
      <c r="E7" s="149"/>
      <c r="F7" s="149"/>
      <c r="G7" s="149" t="s">
        <v>736</v>
      </c>
      <c r="H7" s="149"/>
      <c r="I7" s="149"/>
      <c r="J7" s="149"/>
      <c r="K7" s="149"/>
      <c r="L7" s="149"/>
      <c r="M7" s="149"/>
      <c r="N7" s="149"/>
      <c r="O7" s="150" t="str">
        <f t="shared" si="1"/>
        <v>OK</v>
      </c>
      <c r="P7" s="150" t="str">
        <f t="shared" si="2"/>
        <v>OK</v>
      </c>
      <c r="Q7" s="13"/>
    </row>
    <row r="8" spans="1:21" x14ac:dyDescent="0.2">
      <c r="A8" s="14">
        <f t="shared" si="0"/>
        <v>0</v>
      </c>
      <c r="B8" s="151"/>
      <c r="C8" s="148" t="str">
        <f>IFERROR(VLOOKUP($B8,GeneratingUnits!$A$7:$I$875,2,TRUE),"")</f>
        <v/>
      </c>
      <c r="D8" s="148" t="str">
        <f>IFERROR(VLOOKUP($B8,GeneratingUnits!$A$7:$I$875,4,TRUE),"")</f>
        <v/>
      </c>
      <c r="E8" s="149"/>
      <c r="F8" s="149"/>
      <c r="G8" s="149" t="s">
        <v>736</v>
      </c>
      <c r="H8" s="149"/>
      <c r="I8" s="149"/>
      <c r="J8" s="149"/>
      <c r="K8" s="149"/>
      <c r="L8" s="149"/>
      <c r="M8" s="149"/>
      <c r="N8" s="149"/>
      <c r="O8" s="150" t="str">
        <f t="shared" si="1"/>
        <v>OK</v>
      </c>
      <c r="P8" s="150" t="str">
        <f t="shared" si="2"/>
        <v>OK</v>
      </c>
      <c r="Q8" s="13"/>
    </row>
    <row r="9" spans="1:21" x14ac:dyDescent="0.2">
      <c r="A9" s="14">
        <f t="shared" si="0"/>
        <v>0</v>
      </c>
      <c r="B9" s="151"/>
      <c r="C9" s="148" t="str">
        <f>IFERROR(VLOOKUP($B9,GeneratingUnits!$A$7:$I$875,2,TRUE),"")</f>
        <v/>
      </c>
      <c r="D9" s="148" t="str">
        <f>IFERROR(VLOOKUP($B9,GeneratingUnits!$A$7:$I$875,4,TRUE),"")</f>
        <v/>
      </c>
      <c r="E9" s="149"/>
      <c r="F9" s="149"/>
      <c r="G9" s="149" t="s">
        <v>736</v>
      </c>
      <c r="H9" s="149"/>
      <c r="I9" s="149"/>
      <c r="J9" s="149"/>
      <c r="K9" s="149"/>
      <c r="L9" s="149"/>
      <c r="M9" s="149"/>
      <c r="N9" s="149"/>
      <c r="O9" s="150" t="str">
        <f t="shared" si="1"/>
        <v>OK</v>
      </c>
      <c r="P9" s="150" t="str">
        <f t="shared" si="2"/>
        <v>OK</v>
      </c>
      <c r="Q9" s="13"/>
    </row>
    <row r="10" spans="1:21" x14ac:dyDescent="0.2">
      <c r="A10" s="14">
        <f t="shared" si="0"/>
        <v>0</v>
      </c>
      <c r="B10" s="151"/>
      <c r="C10" s="148" t="str">
        <f>IFERROR(VLOOKUP($B10,GeneratingUnits!$A$7:$I$875,2,TRUE),"")</f>
        <v/>
      </c>
      <c r="D10" s="148" t="str">
        <f>IFERROR(VLOOKUP($B10,GeneratingUnits!$A$7:$I$875,4,TRUE),"")</f>
        <v/>
      </c>
      <c r="E10" s="149"/>
      <c r="F10" s="149"/>
      <c r="G10" s="149" t="s">
        <v>736</v>
      </c>
      <c r="H10" s="149"/>
      <c r="I10" s="149"/>
      <c r="J10" s="149"/>
      <c r="K10" s="149"/>
      <c r="L10" s="149"/>
      <c r="M10" s="149"/>
      <c r="N10" s="149"/>
      <c r="O10" s="150" t="str">
        <f t="shared" si="1"/>
        <v>OK</v>
      </c>
      <c r="P10" s="150" t="str">
        <f t="shared" si="2"/>
        <v>OK</v>
      </c>
      <c r="Q10" s="13"/>
    </row>
    <row r="11" spans="1:21" x14ac:dyDescent="0.2">
      <c r="A11" s="14">
        <f t="shared" si="0"/>
        <v>0</v>
      </c>
      <c r="B11" s="151"/>
      <c r="C11" s="148" t="str">
        <f>IFERROR(VLOOKUP($B11,GeneratingUnits!$A$7:$I$875,2,TRUE),"")</f>
        <v/>
      </c>
      <c r="D11" s="148" t="str">
        <f>IFERROR(VLOOKUP($B11,GeneratingUnits!$A$7:$I$875,4,TRUE),"")</f>
        <v/>
      </c>
      <c r="E11" s="149"/>
      <c r="F11" s="149"/>
      <c r="G11" s="149" t="s">
        <v>736</v>
      </c>
      <c r="H11" s="149"/>
      <c r="I11" s="149"/>
      <c r="J11" s="149"/>
      <c r="K11" s="149"/>
      <c r="L11" s="149"/>
      <c r="M11" s="149"/>
      <c r="N11" s="149"/>
      <c r="O11" s="150" t="str">
        <f t="shared" si="1"/>
        <v>OK</v>
      </c>
      <c r="P11" s="150" t="str">
        <f t="shared" si="2"/>
        <v>OK</v>
      </c>
      <c r="Q11" s="13"/>
    </row>
    <row r="12" spans="1:21" x14ac:dyDescent="0.2">
      <c r="A12" s="14">
        <f t="shared" si="0"/>
        <v>0</v>
      </c>
      <c r="B12" s="151"/>
      <c r="C12" s="148" t="str">
        <f>IFERROR(VLOOKUP($B12,GeneratingUnits!$A$7:$I$875,2,TRUE),"")</f>
        <v/>
      </c>
      <c r="D12" s="148" t="str">
        <f>IFERROR(VLOOKUP($B12,GeneratingUnits!$A$7:$I$875,4,TRUE),"")</f>
        <v/>
      </c>
      <c r="E12" s="149"/>
      <c r="F12" s="149"/>
      <c r="G12" s="149" t="s">
        <v>736</v>
      </c>
      <c r="H12" s="149"/>
      <c r="I12" s="149"/>
      <c r="J12" s="149"/>
      <c r="K12" s="149"/>
      <c r="L12" s="149"/>
      <c r="M12" s="149"/>
      <c r="N12" s="149"/>
      <c r="O12" s="150" t="str">
        <f t="shared" si="1"/>
        <v>OK</v>
      </c>
      <c r="P12" s="150" t="str">
        <f t="shared" si="2"/>
        <v>OK</v>
      </c>
      <c r="Q12" s="13"/>
    </row>
    <row r="13" spans="1:21" x14ac:dyDescent="0.2">
      <c r="A13" s="14">
        <f t="shared" si="0"/>
        <v>0</v>
      </c>
      <c r="B13" s="151"/>
      <c r="C13" s="148" t="str">
        <f>IFERROR(VLOOKUP($B13,GeneratingUnits!$A$7:$I$875,2,TRUE),"")</f>
        <v/>
      </c>
      <c r="D13" s="148" t="str">
        <f>IFERROR(VLOOKUP($B13,GeneratingUnits!$A$7:$I$875,4,TRUE),"")</f>
        <v/>
      </c>
      <c r="E13" s="149"/>
      <c r="F13" s="149"/>
      <c r="G13" s="149" t="s">
        <v>736</v>
      </c>
      <c r="H13" s="149"/>
      <c r="I13" s="149"/>
      <c r="J13" s="149"/>
      <c r="K13" s="149"/>
      <c r="L13" s="149"/>
      <c r="M13" s="149"/>
      <c r="N13" s="149"/>
      <c r="O13" s="150" t="str">
        <f t="shared" si="1"/>
        <v>OK</v>
      </c>
      <c r="P13" s="150" t="str">
        <f t="shared" si="2"/>
        <v>OK</v>
      </c>
      <c r="Q13" s="13"/>
    </row>
    <row r="14" spans="1:21" x14ac:dyDescent="0.2">
      <c r="A14" s="14">
        <f t="shared" si="0"/>
        <v>0</v>
      </c>
      <c r="B14" s="151"/>
      <c r="C14" s="148" t="str">
        <f>IFERROR(VLOOKUP($B14,GeneratingUnits!$A$7:$I$875,2,TRUE),"")</f>
        <v/>
      </c>
      <c r="D14" s="148" t="str">
        <f>IFERROR(VLOOKUP($B14,GeneratingUnits!$A$7:$I$875,4,TRUE),"")</f>
        <v/>
      </c>
      <c r="E14" s="149"/>
      <c r="F14" s="149"/>
      <c r="G14" s="149" t="s">
        <v>736</v>
      </c>
      <c r="H14" s="149"/>
      <c r="I14" s="149"/>
      <c r="J14" s="149"/>
      <c r="K14" s="149"/>
      <c r="L14" s="149"/>
      <c r="M14" s="149"/>
      <c r="N14" s="149"/>
      <c r="O14" s="150" t="str">
        <f t="shared" si="1"/>
        <v>OK</v>
      </c>
      <c r="P14" s="150" t="str">
        <f t="shared" si="2"/>
        <v>OK</v>
      </c>
      <c r="Q14" s="13"/>
    </row>
    <row r="15" spans="1:21" x14ac:dyDescent="0.2">
      <c r="A15" s="14">
        <f t="shared" si="0"/>
        <v>0</v>
      </c>
      <c r="B15" s="151"/>
      <c r="C15" s="148" t="str">
        <f>IFERROR(VLOOKUP($B15,GeneratingUnits!$A$7:$I$875,2,TRUE),"")</f>
        <v/>
      </c>
      <c r="D15" s="148" t="str">
        <f>IFERROR(VLOOKUP($B15,GeneratingUnits!$A$7:$I$875,4,TRUE),"")</f>
        <v/>
      </c>
      <c r="E15" s="149"/>
      <c r="F15" s="149"/>
      <c r="G15" s="149" t="s">
        <v>736</v>
      </c>
      <c r="H15" s="149"/>
      <c r="I15" s="149"/>
      <c r="J15" s="149"/>
      <c r="K15" s="149"/>
      <c r="L15" s="149"/>
      <c r="M15" s="149"/>
      <c r="N15" s="149"/>
      <c r="O15" s="150" t="str">
        <f t="shared" si="1"/>
        <v>OK</v>
      </c>
      <c r="P15" s="150" t="str">
        <f t="shared" si="2"/>
        <v>OK</v>
      </c>
      <c r="Q15" s="13"/>
    </row>
    <row r="16" spans="1:21" x14ac:dyDescent="0.2">
      <c r="A16" s="14">
        <f t="shared" si="0"/>
        <v>0</v>
      </c>
      <c r="B16" s="151"/>
      <c r="C16" s="148" t="str">
        <f>IFERROR(VLOOKUP($B16,GeneratingUnits!$A$7:$I$875,2,TRUE),"")</f>
        <v/>
      </c>
      <c r="D16" s="148" t="str">
        <f>IFERROR(VLOOKUP($B16,GeneratingUnits!$A$7:$I$875,4,TRUE),"")</f>
        <v/>
      </c>
      <c r="E16" s="149"/>
      <c r="F16" s="149"/>
      <c r="G16" s="149" t="s">
        <v>736</v>
      </c>
      <c r="H16" s="149"/>
      <c r="I16" s="149"/>
      <c r="J16" s="149"/>
      <c r="K16" s="149"/>
      <c r="L16" s="149"/>
      <c r="M16" s="149"/>
      <c r="N16" s="149"/>
      <c r="O16" s="150" t="str">
        <f t="shared" si="1"/>
        <v>OK</v>
      </c>
      <c r="P16" s="150" t="str">
        <f t="shared" si="2"/>
        <v>OK</v>
      </c>
      <c r="Q16" s="13"/>
    </row>
    <row r="17" spans="1:17" x14ac:dyDescent="0.2">
      <c r="A17" s="14">
        <f t="shared" si="0"/>
        <v>0</v>
      </c>
      <c r="B17" s="151"/>
      <c r="C17" s="148" t="str">
        <f>IFERROR(VLOOKUP($B17,GeneratingUnits!$A$7:$I$875,2,TRUE),"")</f>
        <v/>
      </c>
      <c r="D17" s="148" t="str">
        <f>IFERROR(VLOOKUP($B17,GeneratingUnits!$A$7:$I$875,4,TRUE),"")</f>
        <v/>
      </c>
      <c r="E17" s="149"/>
      <c r="F17" s="149"/>
      <c r="G17" s="149" t="s">
        <v>736</v>
      </c>
      <c r="H17" s="149"/>
      <c r="I17" s="149"/>
      <c r="J17" s="149"/>
      <c r="K17" s="149"/>
      <c r="L17" s="149"/>
      <c r="M17" s="149"/>
      <c r="N17" s="149"/>
      <c r="O17" s="150" t="str">
        <f t="shared" si="1"/>
        <v>OK</v>
      </c>
      <c r="P17" s="150" t="str">
        <f t="shared" si="2"/>
        <v>OK</v>
      </c>
      <c r="Q17" s="13"/>
    </row>
    <row r="18" spans="1:17" x14ac:dyDescent="0.2">
      <c r="A18" s="14">
        <f t="shared" si="0"/>
        <v>0</v>
      </c>
      <c r="B18" s="151"/>
      <c r="C18" s="148" t="str">
        <f>IFERROR(VLOOKUP($B18,GeneratingUnits!$A$7:$I$875,2,TRUE),"")</f>
        <v/>
      </c>
      <c r="D18" s="148" t="str">
        <f>IFERROR(VLOOKUP($B18,GeneratingUnits!$A$7:$I$875,4,TRUE),"")</f>
        <v/>
      </c>
      <c r="E18" s="149"/>
      <c r="F18" s="149"/>
      <c r="G18" s="149" t="s">
        <v>736</v>
      </c>
      <c r="H18" s="149"/>
      <c r="I18" s="149"/>
      <c r="J18" s="149"/>
      <c r="K18" s="149"/>
      <c r="L18" s="149"/>
      <c r="M18" s="149"/>
      <c r="N18" s="149"/>
      <c r="O18" s="150" t="str">
        <f t="shared" si="1"/>
        <v>OK</v>
      </c>
      <c r="P18" s="150" t="str">
        <f t="shared" si="2"/>
        <v>OK</v>
      </c>
      <c r="Q18" s="13"/>
    </row>
    <row r="19" spans="1:17" x14ac:dyDescent="0.2">
      <c r="A19" s="14">
        <f t="shared" si="0"/>
        <v>0</v>
      </c>
      <c r="B19" s="151"/>
      <c r="C19" s="148" t="str">
        <f>IFERROR(VLOOKUP($B19,GeneratingUnits!$A$7:$I$875,2,TRUE),"")</f>
        <v/>
      </c>
      <c r="D19" s="148" t="str">
        <f>IFERROR(VLOOKUP($B19,GeneratingUnits!$A$7:$I$875,4,TRUE),"")</f>
        <v/>
      </c>
      <c r="E19" s="149"/>
      <c r="F19" s="149"/>
      <c r="G19" s="149" t="s">
        <v>736</v>
      </c>
      <c r="H19" s="149"/>
      <c r="I19" s="149"/>
      <c r="J19" s="149"/>
      <c r="K19" s="149"/>
      <c r="L19" s="149"/>
      <c r="M19" s="149"/>
      <c r="N19" s="149"/>
      <c r="O19" s="150" t="str">
        <f t="shared" si="1"/>
        <v>OK</v>
      </c>
      <c r="P19" s="150" t="str">
        <f t="shared" si="2"/>
        <v>OK</v>
      </c>
      <c r="Q19" s="13"/>
    </row>
    <row r="20" spans="1:17" x14ac:dyDescent="0.2">
      <c r="A20" s="14">
        <f t="shared" si="0"/>
        <v>0</v>
      </c>
      <c r="B20" s="151"/>
      <c r="C20" s="148" t="str">
        <f>IFERROR(VLOOKUP($B20,GeneratingUnits!$A$7:$I$875,2,TRUE),"")</f>
        <v/>
      </c>
      <c r="D20" s="148" t="str">
        <f>IFERROR(VLOOKUP($B20,GeneratingUnits!$A$7:$I$875,4,TRUE),"")</f>
        <v/>
      </c>
      <c r="E20" s="149"/>
      <c r="F20" s="149"/>
      <c r="G20" s="149" t="s">
        <v>736</v>
      </c>
      <c r="H20" s="149"/>
      <c r="I20" s="149"/>
      <c r="J20" s="149"/>
      <c r="K20" s="149"/>
      <c r="L20" s="149"/>
      <c r="M20" s="149"/>
      <c r="N20" s="149"/>
      <c r="O20" s="150" t="str">
        <f t="shared" si="1"/>
        <v>OK</v>
      </c>
      <c r="P20" s="150" t="str">
        <f t="shared" si="2"/>
        <v>OK</v>
      </c>
      <c r="Q20" s="13"/>
    </row>
    <row r="21" spans="1:17" x14ac:dyDescent="0.2">
      <c r="A21" s="14">
        <f t="shared" si="0"/>
        <v>0</v>
      </c>
      <c r="B21" s="151"/>
      <c r="C21" s="148" t="str">
        <f>IFERROR(VLOOKUP($B21,GeneratingUnits!$A$7:$I$875,2,TRUE),"")</f>
        <v/>
      </c>
      <c r="D21" s="148" t="str">
        <f>IFERROR(VLOOKUP($B21,GeneratingUnits!$A$7:$I$875,4,TRUE),"")</f>
        <v/>
      </c>
      <c r="E21" s="149"/>
      <c r="F21" s="149"/>
      <c r="G21" s="149" t="s">
        <v>736</v>
      </c>
      <c r="H21" s="149"/>
      <c r="I21" s="149"/>
      <c r="J21" s="149"/>
      <c r="K21" s="149"/>
      <c r="L21" s="149"/>
      <c r="M21" s="149"/>
      <c r="N21" s="149"/>
      <c r="O21" s="150" t="str">
        <f t="shared" si="1"/>
        <v>OK</v>
      </c>
      <c r="P21" s="150" t="str">
        <f t="shared" si="2"/>
        <v>OK</v>
      </c>
      <c r="Q21" s="13"/>
    </row>
    <row r="22" spans="1:17" x14ac:dyDescent="0.2">
      <c r="A22" s="14">
        <f t="shared" si="0"/>
        <v>0</v>
      </c>
      <c r="B22" s="151"/>
      <c r="C22" s="148" t="str">
        <f>IFERROR(VLOOKUP($B22,GeneratingUnits!$A$7:$I$875,2,TRUE),"")</f>
        <v/>
      </c>
      <c r="D22" s="148" t="str">
        <f>IFERROR(VLOOKUP($B22,GeneratingUnits!$A$7:$I$875,4,TRUE),"")</f>
        <v/>
      </c>
      <c r="E22" s="149"/>
      <c r="F22" s="149"/>
      <c r="G22" s="149" t="s">
        <v>736</v>
      </c>
      <c r="H22" s="149"/>
      <c r="I22" s="149"/>
      <c r="J22" s="149"/>
      <c r="K22" s="149"/>
      <c r="L22" s="149"/>
      <c r="M22" s="149"/>
      <c r="N22" s="149"/>
      <c r="O22" s="150" t="str">
        <f t="shared" si="1"/>
        <v>OK</v>
      </c>
      <c r="P22" s="150" t="str">
        <f t="shared" si="2"/>
        <v>OK</v>
      </c>
      <c r="Q22" s="13"/>
    </row>
    <row r="23" spans="1:17" x14ac:dyDescent="0.2">
      <c r="A23" s="14">
        <f t="shared" si="0"/>
        <v>0</v>
      </c>
      <c r="B23" s="151"/>
      <c r="C23" s="148" t="str">
        <f>IFERROR(VLOOKUP($B23,GeneratingUnits!$A$7:$I$875,2,TRUE),"")</f>
        <v/>
      </c>
      <c r="D23" s="148" t="str">
        <f>IFERROR(VLOOKUP($B23,GeneratingUnits!$A$7:$I$875,4,TRUE),"")</f>
        <v/>
      </c>
      <c r="E23" s="149"/>
      <c r="F23" s="149"/>
      <c r="G23" s="149" t="s">
        <v>736</v>
      </c>
      <c r="H23" s="149"/>
      <c r="I23" s="149"/>
      <c r="J23" s="149"/>
      <c r="K23" s="149"/>
      <c r="L23" s="149"/>
      <c r="M23" s="149"/>
      <c r="N23" s="149"/>
      <c r="O23" s="150" t="str">
        <f t="shared" si="1"/>
        <v>OK</v>
      </c>
      <c r="P23" s="150" t="str">
        <f t="shared" si="2"/>
        <v>OK</v>
      </c>
      <c r="Q23" s="13"/>
    </row>
    <row r="24" spans="1:17" x14ac:dyDescent="0.2">
      <c r="A24" s="14">
        <f t="shared" si="0"/>
        <v>0</v>
      </c>
      <c r="B24" s="151"/>
      <c r="C24" s="148" t="str">
        <f>IFERROR(VLOOKUP($B24,GeneratingUnits!$A$7:$I$875,2,TRUE),"")</f>
        <v/>
      </c>
      <c r="D24" s="148" t="str">
        <f>IFERROR(VLOOKUP($B24,GeneratingUnits!$A$7:$I$875,4,TRUE),"")</f>
        <v/>
      </c>
      <c r="E24" s="149"/>
      <c r="F24" s="149"/>
      <c r="G24" s="149" t="s">
        <v>736</v>
      </c>
      <c r="H24" s="149"/>
      <c r="I24" s="149"/>
      <c r="J24" s="149"/>
      <c r="K24" s="149"/>
      <c r="L24" s="149"/>
      <c r="M24" s="149"/>
      <c r="N24" s="149"/>
      <c r="O24" s="150" t="str">
        <f t="shared" si="1"/>
        <v>OK</v>
      </c>
      <c r="P24" s="150" t="str">
        <f t="shared" si="2"/>
        <v>OK</v>
      </c>
      <c r="Q24" s="13"/>
    </row>
    <row r="25" spans="1:17" x14ac:dyDescent="0.2">
      <c r="A25" s="14">
        <f t="shared" si="0"/>
        <v>0</v>
      </c>
      <c r="B25" s="151"/>
      <c r="C25" s="148" t="str">
        <f>IFERROR(VLOOKUP($B25,GeneratingUnits!$A$7:$I$875,2,TRUE),"")</f>
        <v/>
      </c>
      <c r="D25" s="148" t="str">
        <f>IFERROR(VLOOKUP($B25,GeneratingUnits!$A$7:$I$875,4,TRUE),"")</f>
        <v/>
      </c>
      <c r="E25" s="149"/>
      <c r="F25" s="149"/>
      <c r="G25" s="149" t="s">
        <v>736</v>
      </c>
      <c r="H25" s="149"/>
      <c r="I25" s="149"/>
      <c r="J25" s="149"/>
      <c r="K25" s="149"/>
      <c r="L25" s="149"/>
      <c r="M25" s="149"/>
      <c r="N25" s="149"/>
      <c r="O25" s="150" t="str">
        <f t="shared" si="1"/>
        <v>OK</v>
      </c>
      <c r="P25" s="150" t="str">
        <f t="shared" si="2"/>
        <v>OK</v>
      </c>
      <c r="Q25" s="13"/>
    </row>
    <row r="26" spans="1:17" x14ac:dyDescent="0.2">
      <c r="A26" s="14">
        <f t="shared" si="0"/>
        <v>0</v>
      </c>
      <c r="B26" s="151"/>
      <c r="C26" s="148" t="str">
        <f>IFERROR(VLOOKUP($B26,GeneratingUnits!$A$7:$I$875,2,TRUE),"")</f>
        <v/>
      </c>
      <c r="D26" s="148" t="str">
        <f>IFERROR(VLOOKUP($B26,GeneratingUnits!$A$7:$I$875,4,TRUE),"")</f>
        <v/>
      </c>
      <c r="E26" s="149"/>
      <c r="F26" s="149"/>
      <c r="G26" s="149" t="s">
        <v>736</v>
      </c>
      <c r="H26" s="149"/>
      <c r="I26" s="149"/>
      <c r="J26" s="149"/>
      <c r="K26" s="149"/>
      <c r="L26" s="149"/>
      <c r="M26" s="149"/>
      <c r="N26" s="149"/>
      <c r="O26" s="150" t="str">
        <f t="shared" si="1"/>
        <v>OK</v>
      </c>
      <c r="P26" s="150" t="str">
        <f t="shared" si="2"/>
        <v>OK</v>
      </c>
      <c r="Q26" s="13"/>
    </row>
    <row r="27" spans="1:17" x14ac:dyDescent="0.2">
      <c r="A27" s="14">
        <f t="shared" si="0"/>
        <v>0</v>
      </c>
      <c r="B27" s="151"/>
      <c r="C27" s="148" t="str">
        <f>IFERROR(VLOOKUP($B27,GeneratingUnits!$A$7:$I$875,2,TRUE),"")</f>
        <v/>
      </c>
      <c r="D27" s="148" t="str">
        <f>IFERROR(VLOOKUP($B27,GeneratingUnits!$A$7:$I$875,4,TRUE),"")</f>
        <v/>
      </c>
      <c r="E27" s="149"/>
      <c r="F27" s="149"/>
      <c r="G27" s="149" t="s">
        <v>736</v>
      </c>
      <c r="H27" s="149"/>
      <c r="I27" s="149"/>
      <c r="J27" s="149"/>
      <c r="K27" s="149"/>
      <c r="L27" s="149"/>
      <c r="M27" s="149"/>
      <c r="N27" s="149"/>
      <c r="O27" s="150" t="str">
        <f t="shared" si="1"/>
        <v>OK</v>
      </c>
      <c r="P27" s="150" t="str">
        <f t="shared" si="2"/>
        <v>OK</v>
      </c>
      <c r="Q27" s="13"/>
    </row>
    <row r="28" spans="1:17" x14ac:dyDescent="0.2">
      <c r="A28" s="14">
        <f t="shared" si="0"/>
        <v>0</v>
      </c>
      <c r="B28" s="151"/>
      <c r="C28" s="148" t="str">
        <f>IFERROR(VLOOKUP($B28,GeneratingUnits!$A$7:$I$875,2,TRUE),"")</f>
        <v/>
      </c>
      <c r="D28" s="148" t="str">
        <f>IFERROR(VLOOKUP($B28,GeneratingUnits!$A$7:$I$875,4,TRUE),"")</f>
        <v/>
      </c>
      <c r="E28" s="149"/>
      <c r="F28" s="149"/>
      <c r="G28" s="149" t="s">
        <v>736</v>
      </c>
      <c r="H28" s="149"/>
      <c r="I28" s="149"/>
      <c r="J28" s="149"/>
      <c r="K28" s="149"/>
      <c r="L28" s="149"/>
      <c r="M28" s="149"/>
      <c r="N28" s="149"/>
      <c r="O28" s="150" t="str">
        <f t="shared" si="1"/>
        <v>OK</v>
      </c>
      <c r="P28" s="150" t="str">
        <f t="shared" si="2"/>
        <v>OK</v>
      </c>
      <c r="Q28" s="13"/>
    </row>
    <row r="29" spans="1:17" x14ac:dyDescent="0.2">
      <c r="A29" s="14"/>
      <c r="B29" s="151"/>
      <c r="C29" s="148" t="str">
        <f>IFERROR(VLOOKUP($B29,GeneratingUnits!$A$7:$I$875,2,TRUE),"")</f>
        <v/>
      </c>
      <c r="D29" s="148" t="str">
        <f>IFERROR(VLOOKUP($B29,GeneratingUnits!$A$7:$I$875,4,TRUE),"")</f>
        <v/>
      </c>
      <c r="E29" s="149"/>
      <c r="F29" s="149"/>
      <c r="G29" s="149" t="s">
        <v>736</v>
      </c>
      <c r="H29" s="149"/>
      <c r="I29" s="149"/>
      <c r="J29" s="149"/>
      <c r="K29" s="149"/>
      <c r="L29" s="149"/>
      <c r="M29" s="149"/>
      <c r="N29" s="149"/>
      <c r="O29" s="150" t="str">
        <f t="shared" si="1"/>
        <v>OK</v>
      </c>
      <c r="P29" s="150" t="str">
        <f t="shared" si="2"/>
        <v>OK</v>
      </c>
      <c r="Q29" s="13"/>
    </row>
    <row r="30" spans="1:17" x14ac:dyDescent="0.2">
      <c r="A30" s="14"/>
      <c r="B30" s="151"/>
      <c r="C30" s="148" t="str">
        <f>IFERROR(VLOOKUP($B30,GeneratingUnits!$A$7:$I$875,2,TRUE),"")</f>
        <v/>
      </c>
      <c r="D30" s="148" t="str">
        <f>IFERROR(VLOOKUP($B30,GeneratingUnits!$A$7:$I$875,4,TRUE),"")</f>
        <v/>
      </c>
      <c r="E30" s="149"/>
      <c r="F30" s="149"/>
      <c r="G30" s="149" t="s">
        <v>736</v>
      </c>
      <c r="H30" s="149"/>
      <c r="I30" s="149"/>
      <c r="J30" s="149"/>
      <c r="K30" s="149"/>
      <c r="L30" s="149"/>
      <c r="M30" s="149"/>
      <c r="N30" s="149"/>
      <c r="O30" s="150" t="str">
        <f t="shared" si="1"/>
        <v>OK</v>
      </c>
      <c r="P30" s="150" t="str">
        <f t="shared" si="2"/>
        <v>OK</v>
      </c>
      <c r="Q30" s="13"/>
    </row>
    <row r="31" spans="1:17" x14ac:dyDescent="0.2">
      <c r="A31" s="14"/>
      <c r="B31" s="151"/>
      <c r="C31" s="148" t="str">
        <f>IFERROR(VLOOKUP($B31,GeneratingUnits!$A$7:$I$875,2,TRUE),"")</f>
        <v/>
      </c>
      <c r="D31" s="148" t="str">
        <f>IFERROR(VLOOKUP($B31,GeneratingUnits!$A$7:$I$875,4,TRUE),"")</f>
        <v/>
      </c>
      <c r="E31" s="149"/>
      <c r="F31" s="149"/>
      <c r="G31" s="149" t="s">
        <v>736</v>
      </c>
      <c r="H31" s="149"/>
      <c r="I31" s="149"/>
      <c r="J31" s="149"/>
      <c r="K31" s="149"/>
      <c r="L31" s="149"/>
      <c r="M31" s="149"/>
      <c r="N31" s="149"/>
      <c r="O31" s="150" t="str">
        <f t="shared" si="1"/>
        <v>OK</v>
      </c>
      <c r="P31" s="150" t="str">
        <f t="shared" si="2"/>
        <v>OK</v>
      </c>
      <c r="Q31" s="13"/>
    </row>
    <row r="32" spans="1:17" x14ac:dyDescent="0.2">
      <c r="A32" s="14"/>
      <c r="B32" s="151"/>
      <c r="C32" s="148" t="str">
        <f>IFERROR(VLOOKUP($B32,GeneratingUnits!$A$7:$I$875,2,TRUE),"")</f>
        <v/>
      </c>
      <c r="D32" s="148" t="str">
        <f>IFERROR(VLOOKUP($B32,GeneratingUnits!$A$7:$I$875,4,TRUE),"")</f>
        <v/>
      </c>
      <c r="E32" s="149"/>
      <c r="F32" s="149"/>
      <c r="G32" s="149" t="s">
        <v>736</v>
      </c>
      <c r="H32" s="149"/>
      <c r="I32" s="149"/>
      <c r="J32" s="149"/>
      <c r="K32" s="149"/>
      <c r="L32" s="149"/>
      <c r="M32" s="149"/>
      <c r="N32" s="149"/>
      <c r="O32" s="150" t="str">
        <f t="shared" si="1"/>
        <v>OK</v>
      </c>
      <c r="P32" s="150" t="str">
        <f t="shared" si="2"/>
        <v>OK</v>
      </c>
      <c r="Q32" s="13"/>
    </row>
    <row r="33" spans="1:17" ht="27" customHeight="1" x14ac:dyDescent="0.2">
      <c r="A33" s="14"/>
      <c r="B33" s="151"/>
      <c r="C33" s="148" t="str">
        <f>IFERROR(VLOOKUP($B33,GeneratingUnits!$A$7:$I$875,2,TRUE),"")</f>
        <v/>
      </c>
      <c r="D33" s="148" t="str">
        <f>IFERROR(VLOOKUP($B33,GeneratingUnits!$A$7:$I$875,4,TRUE),"")</f>
        <v/>
      </c>
      <c r="E33" s="149"/>
      <c r="F33" s="149"/>
      <c r="G33" s="149" t="s">
        <v>736</v>
      </c>
      <c r="H33" s="149"/>
      <c r="I33" s="149"/>
      <c r="J33" s="149"/>
      <c r="K33" s="149"/>
      <c r="L33" s="149"/>
      <c r="M33" s="149"/>
      <c r="N33" s="149"/>
      <c r="O33" s="150" t="str">
        <f t="shared" si="1"/>
        <v>OK</v>
      </c>
      <c r="P33" s="150" t="str">
        <f t="shared" si="2"/>
        <v>OK</v>
      </c>
      <c r="Q33" s="13"/>
    </row>
    <row r="34" spans="1:17" ht="28.5" customHeight="1" x14ac:dyDescent="0.2">
      <c r="A34" s="14"/>
      <c r="B34" s="151"/>
      <c r="C34" s="148" t="str">
        <f>IFERROR(VLOOKUP($B34,GeneratingUnits!$A$7:$I$875,2,TRUE),"")</f>
        <v/>
      </c>
      <c r="D34" s="148" t="str">
        <f>IFERROR(VLOOKUP($B34,GeneratingUnits!$A$7:$I$875,4,TRUE),"")</f>
        <v/>
      </c>
      <c r="E34" s="149"/>
      <c r="F34" s="149"/>
      <c r="G34" s="149" t="s">
        <v>736</v>
      </c>
      <c r="H34" s="149"/>
      <c r="I34" s="149"/>
      <c r="J34" s="149"/>
      <c r="K34" s="149"/>
      <c r="L34" s="149"/>
      <c r="M34" s="149"/>
      <c r="N34" s="149"/>
      <c r="O34" s="150" t="str">
        <f t="shared" si="1"/>
        <v>OK</v>
      </c>
      <c r="P34" s="150" t="str">
        <f t="shared" si="2"/>
        <v>OK</v>
      </c>
      <c r="Q34" s="13"/>
    </row>
    <row r="35" spans="1:17" ht="25.5" customHeight="1" x14ac:dyDescent="0.2">
      <c r="A35" s="14"/>
      <c r="B35" s="151"/>
      <c r="C35" s="148" t="str">
        <f>IFERROR(VLOOKUP($B35,GeneratingUnits!$A$7:$I$875,2,TRUE),"")</f>
        <v/>
      </c>
      <c r="D35" s="148" t="str">
        <f>IFERROR(VLOOKUP($B35,GeneratingUnits!$A$7:$I$875,4,TRUE),"")</f>
        <v/>
      </c>
      <c r="E35" s="149"/>
      <c r="F35" s="149"/>
      <c r="G35" s="149" t="s">
        <v>736</v>
      </c>
      <c r="H35" s="149"/>
      <c r="I35" s="149"/>
      <c r="J35" s="149"/>
      <c r="K35" s="149"/>
      <c r="L35" s="149"/>
      <c r="M35" s="149"/>
      <c r="N35" s="149"/>
      <c r="O35" s="150" t="str">
        <f t="shared" si="1"/>
        <v>OK</v>
      </c>
      <c r="P35" s="150" t="str">
        <f t="shared" si="2"/>
        <v>OK</v>
      </c>
      <c r="Q35" s="13"/>
    </row>
    <row r="36" spans="1:17" x14ac:dyDescent="0.2">
      <c r="A36" s="14"/>
      <c r="B36" s="151"/>
      <c r="C36" s="148" t="str">
        <f>IFERROR(VLOOKUP($B36,GeneratingUnits!$A$7:$I$875,2,TRUE),"")</f>
        <v/>
      </c>
      <c r="D36" s="148" t="str">
        <f>IFERROR(VLOOKUP($B36,GeneratingUnits!$A$7:$I$875,4,TRUE),"")</f>
        <v/>
      </c>
      <c r="E36" s="149"/>
      <c r="F36" s="149"/>
      <c r="G36" s="149" t="s">
        <v>736</v>
      </c>
      <c r="H36" s="149"/>
      <c r="I36" s="149"/>
      <c r="J36" s="149"/>
      <c r="K36" s="149"/>
      <c r="L36" s="149"/>
      <c r="M36" s="149"/>
      <c r="N36" s="149"/>
      <c r="O36" s="150" t="str">
        <f t="shared" si="1"/>
        <v>OK</v>
      </c>
      <c r="P36" s="150" t="str">
        <f t="shared" si="2"/>
        <v>OK</v>
      </c>
      <c r="Q36" s="13"/>
    </row>
    <row r="37" spans="1:17" x14ac:dyDescent="0.2">
      <c r="A37" s="14"/>
      <c r="B37" s="151"/>
      <c r="C37" s="148" t="str">
        <f>IFERROR(VLOOKUP($B37,GeneratingUnits!$A$7:$I$875,2,TRUE),"")</f>
        <v/>
      </c>
      <c r="D37" s="148" t="str">
        <f>IFERROR(VLOOKUP($B37,GeneratingUnits!$A$7:$I$875,4,TRUE),"")</f>
        <v/>
      </c>
      <c r="E37" s="149"/>
      <c r="F37" s="149"/>
      <c r="G37" s="149" t="s">
        <v>736</v>
      </c>
      <c r="H37" s="149"/>
      <c r="I37" s="149"/>
      <c r="J37" s="149"/>
      <c r="K37" s="149"/>
      <c r="L37" s="149"/>
      <c r="M37" s="149"/>
      <c r="N37" s="149"/>
      <c r="O37" s="150" t="str">
        <f t="shared" si="1"/>
        <v>OK</v>
      </c>
      <c r="P37" s="150" t="str">
        <f t="shared" si="2"/>
        <v>OK</v>
      </c>
      <c r="Q37" s="13"/>
    </row>
    <row r="38" spans="1:17" x14ac:dyDescent="0.2">
      <c r="A38" s="14"/>
      <c r="B38" s="151"/>
      <c r="C38" s="148" t="str">
        <f>IFERROR(VLOOKUP($B38,GeneratingUnits!$A$7:$I$875,2,TRUE),"")</f>
        <v/>
      </c>
      <c r="D38" s="148" t="str">
        <f>IFERROR(VLOOKUP($B38,GeneratingUnits!$A$7:$I$875,4,TRUE),"")</f>
        <v/>
      </c>
      <c r="E38" s="149"/>
      <c r="F38" s="149"/>
      <c r="G38" s="149" t="s">
        <v>736</v>
      </c>
      <c r="H38" s="149" t="s">
        <v>12</v>
      </c>
      <c r="I38" s="149" t="s">
        <v>12</v>
      </c>
      <c r="J38" s="149" t="s">
        <v>12</v>
      </c>
      <c r="K38" s="149" t="s">
        <v>12</v>
      </c>
      <c r="L38" s="149" t="s">
        <v>12</v>
      </c>
      <c r="M38" s="149" t="s">
        <v>12</v>
      </c>
      <c r="N38" s="149" t="s">
        <v>12</v>
      </c>
      <c r="O38" s="150" t="str">
        <f t="shared" si="1"/>
        <v>OK</v>
      </c>
      <c r="P38" s="150" t="str">
        <f t="shared" si="2"/>
        <v>OK</v>
      </c>
      <c r="Q38" s="13"/>
    </row>
    <row r="39" spans="1:17" x14ac:dyDescent="0.2">
      <c r="A39" s="14"/>
      <c r="B39" s="151"/>
      <c r="C39" s="148" t="str">
        <f>IFERROR(VLOOKUP($B39,GeneratingUnits!$A$7:$I$875,2,TRUE),"")</f>
        <v/>
      </c>
      <c r="D39" s="148" t="str">
        <f>IFERROR(VLOOKUP($B39,GeneratingUnits!$A$7:$I$875,4,TRUE),"")</f>
        <v/>
      </c>
      <c r="E39" s="149"/>
      <c r="F39" s="149"/>
      <c r="G39" s="149" t="s">
        <v>736</v>
      </c>
      <c r="H39" s="149" t="s">
        <v>12</v>
      </c>
      <c r="I39" s="149" t="s">
        <v>12</v>
      </c>
      <c r="J39" s="149" t="s">
        <v>12</v>
      </c>
      <c r="K39" s="149" t="s">
        <v>12</v>
      </c>
      <c r="L39" s="149" t="s">
        <v>12</v>
      </c>
      <c r="M39" s="149" t="s">
        <v>12</v>
      </c>
      <c r="N39" s="149" t="s">
        <v>12</v>
      </c>
      <c r="O39" s="150" t="str">
        <f t="shared" si="1"/>
        <v>OK</v>
      </c>
      <c r="P39" s="150" t="str">
        <f t="shared" si="2"/>
        <v>OK</v>
      </c>
      <c r="Q39" s="13"/>
    </row>
    <row r="40" spans="1:17" x14ac:dyDescent="0.2">
      <c r="A40" s="14"/>
      <c r="B40" s="151"/>
      <c r="C40" s="148" t="str">
        <f>IFERROR(VLOOKUP($B40,GeneratingUnits!$A$7:$I$875,2,TRUE),"")</f>
        <v/>
      </c>
      <c r="D40" s="148" t="str">
        <f>IFERROR(VLOOKUP($B40,GeneratingUnits!$A$7:$I$875,4,TRUE),"")</f>
        <v/>
      </c>
      <c r="E40" s="149"/>
      <c r="F40" s="149"/>
      <c r="G40" s="149" t="s">
        <v>736</v>
      </c>
      <c r="H40" s="149" t="s">
        <v>12</v>
      </c>
      <c r="I40" s="149" t="s">
        <v>12</v>
      </c>
      <c r="J40" s="149" t="s">
        <v>12</v>
      </c>
      <c r="K40" s="149" t="s">
        <v>12</v>
      </c>
      <c r="L40" s="149" t="s">
        <v>12</v>
      </c>
      <c r="M40" s="149" t="s">
        <v>12</v>
      </c>
      <c r="N40" s="149" t="s">
        <v>12</v>
      </c>
      <c r="O40" s="150" t="str">
        <f t="shared" si="1"/>
        <v>OK</v>
      </c>
      <c r="P40" s="150" t="str">
        <f t="shared" si="2"/>
        <v>OK</v>
      </c>
      <c r="Q40" s="13"/>
    </row>
    <row r="41" spans="1:17" x14ac:dyDescent="0.2">
      <c r="A41" s="14"/>
      <c r="B41" s="151"/>
      <c r="C41" s="148" t="str">
        <f>IFERROR(VLOOKUP($B41,GeneratingUnits!$A$7:$I$875,2,TRUE),"")</f>
        <v/>
      </c>
      <c r="D41" s="148" t="str">
        <f>IFERROR(VLOOKUP($B41,GeneratingUnits!$A$7:$I$875,4,TRUE),"")</f>
        <v/>
      </c>
      <c r="E41" s="149"/>
      <c r="F41" s="149"/>
      <c r="G41" s="149" t="s">
        <v>736</v>
      </c>
      <c r="H41" s="149" t="s">
        <v>12</v>
      </c>
      <c r="I41" s="149" t="s">
        <v>12</v>
      </c>
      <c r="J41" s="149" t="s">
        <v>12</v>
      </c>
      <c r="K41" s="149" t="s">
        <v>12</v>
      </c>
      <c r="L41" s="149" t="s">
        <v>12</v>
      </c>
      <c r="M41" s="149" t="s">
        <v>12</v>
      </c>
      <c r="N41" s="149" t="s">
        <v>12</v>
      </c>
      <c r="O41" s="150" t="str">
        <f t="shared" si="1"/>
        <v>OK</v>
      </c>
      <c r="P41" s="150" t="str">
        <f t="shared" si="2"/>
        <v>OK</v>
      </c>
      <c r="Q41" s="13"/>
    </row>
    <row r="42" spans="1:17" x14ac:dyDescent="0.2">
      <c r="A42" s="14"/>
      <c r="B42" s="151"/>
      <c r="C42" s="148" t="str">
        <f>IFERROR(VLOOKUP($B42,GeneratingUnits!$A$7:$I$875,2,TRUE),"")</f>
        <v/>
      </c>
      <c r="D42" s="148" t="str">
        <f>IFERROR(VLOOKUP($B42,GeneratingUnits!$A$7:$I$875,4,TRUE),"")</f>
        <v/>
      </c>
      <c r="E42" s="149"/>
      <c r="F42" s="149"/>
      <c r="G42" s="149" t="s">
        <v>736</v>
      </c>
      <c r="H42" s="149" t="s">
        <v>12</v>
      </c>
      <c r="I42" s="149" t="s">
        <v>12</v>
      </c>
      <c r="J42" s="149" t="s">
        <v>12</v>
      </c>
      <c r="K42" s="149" t="s">
        <v>12</v>
      </c>
      <c r="L42" s="149" t="s">
        <v>12</v>
      </c>
      <c r="M42" s="149" t="s">
        <v>12</v>
      </c>
      <c r="N42" s="149" t="s">
        <v>12</v>
      </c>
      <c r="O42" s="150" t="str">
        <f t="shared" si="1"/>
        <v>OK</v>
      </c>
      <c r="P42" s="150" t="str">
        <f t="shared" si="2"/>
        <v>OK</v>
      </c>
      <c r="Q42" s="13"/>
    </row>
    <row r="43" spans="1:17" x14ac:dyDescent="0.2">
      <c r="A43" s="14"/>
      <c r="B43" s="151"/>
      <c r="C43" s="148" t="str">
        <f>IFERROR(VLOOKUP($B43,GeneratingUnits!$A$7:$I$875,2,TRUE),"")</f>
        <v/>
      </c>
      <c r="D43" s="148" t="str">
        <f>IFERROR(VLOOKUP($B43,GeneratingUnits!$A$7:$I$875,4,TRUE),"")</f>
        <v/>
      </c>
      <c r="E43" s="149"/>
      <c r="F43" s="149"/>
      <c r="G43" s="149" t="s">
        <v>736</v>
      </c>
      <c r="H43" s="149" t="s">
        <v>12</v>
      </c>
      <c r="I43" s="149" t="s">
        <v>12</v>
      </c>
      <c r="J43" s="149" t="s">
        <v>12</v>
      </c>
      <c r="K43" s="149" t="s">
        <v>12</v>
      </c>
      <c r="L43" s="149" t="s">
        <v>12</v>
      </c>
      <c r="M43" s="149" t="s">
        <v>12</v>
      </c>
      <c r="N43" s="149" t="s">
        <v>12</v>
      </c>
      <c r="O43" s="150" t="str">
        <f t="shared" si="1"/>
        <v>OK</v>
      </c>
      <c r="P43" s="150" t="str">
        <f t="shared" si="2"/>
        <v>OK</v>
      </c>
      <c r="Q43" s="13"/>
    </row>
    <row r="44" spans="1:17" x14ac:dyDescent="0.2">
      <c r="A44" s="14"/>
      <c r="B44" s="151"/>
      <c r="C44" s="148" t="str">
        <f>IFERROR(VLOOKUP($B44,GeneratingUnits!$A$7:$I$875,2,TRUE),"")</f>
        <v/>
      </c>
      <c r="D44" s="148" t="str">
        <f>IFERROR(VLOOKUP($B44,GeneratingUnits!$A$7:$I$875,4,TRUE),"")</f>
        <v/>
      </c>
      <c r="E44" s="149"/>
      <c r="F44" s="149"/>
      <c r="G44" s="149" t="s">
        <v>736</v>
      </c>
      <c r="H44" s="149" t="s">
        <v>12</v>
      </c>
      <c r="I44" s="149" t="s">
        <v>12</v>
      </c>
      <c r="J44" s="149" t="s">
        <v>12</v>
      </c>
      <c r="K44" s="149" t="s">
        <v>12</v>
      </c>
      <c r="L44" s="149" t="s">
        <v>12</v>
      </c>
      <c r="M44" s="149" t="s">
        <v>12</v>
      </c>
      <c r="N44" s="149" t="s">
        <v>12</v>
      </c>
      <c r="O44" s="150" t="str">
        <f t="shared" si="1"/>
        <v>OK</v>
      </c>
      <c r="P44" s="150" t="str">
        <f t="shared" si="2"/>
        <v>OK</v>
      </c>
      <c r="Q44" s="13"/>
    </row>
    <row r="45" spans="1:17" x14ac:dyDescent="0.2">
      <c r="A45" s="14"/>
      <c r="B45" s="151"/>
      <c r="C45" s="148" t="str">
        <f>IFERROR(VLOOKUP($B45,GeneratingUnits!$A$7:$I$875,2,TRUE),"")</f>
        <v/>
      </c>
      <c r="D45" s="148" t="str">
        <f>IFERROR(VLOOKUP($B45,GeneratingUnits!$A$7:$I$875,4,TRUE),"")</f>
        <v/>
      </c>
      <c r="E45" s="149"/>
      <c r="F45" s="149"/>
      <c r="G45" s="149" t="s">
        <v>736</v>
      </c>
      <c r="H45" s="149" t="s">
        <v>12</v>
      </c>
      <c r="I45" s="149" t="s">
        <v>12</v>
      </c>
      <c r="J45" s="149" t="s">
        <v>12</v>
      </c>
      <c r="K45" s="149" t="s">
        <v>12</v>
      </c>
      <c r="L45" s="149" t="s">
        <v>12</v>
      </c>
      <c r="M45" s="149" t="s">
        <v>12</v>
      </c>
      <c r="N45" s="149" t="s">
        <v>12</v>
      </c>
      <c r="O45" s="150" t="str">
        <f t="shared" si="1"/>
        <v>OK</v>
      </c>
      <c r="P45" s="150" t="str">
        <f t="shared" si="2"/>
        <v>OK</v>
      </c>
      <c r="Q45" s="13"/>
    </row>
    <row r="46" spans="1:17" x14ac:dyDescent="0.2">
      <c r="A46" s="14"/>
      <c r="B46" s="151"/>
      <c r="C46" s="148" t="str">
        <f>IFERROR(VLOOKUP($B46,GeneratingUnits!$A$7:$I$875,2,TRUE),"")</f>
        <v/>
      </c>
      <c r="D46" s="148" t="str">
        <f>IFERROR(VLOOKUP($B46,GeneratingUnits!$A$7:$I$875,4,TRUE),"")</f>
        <v/>
      </c>
      <c r="E46" s="149"/>
      <c r="F46" s="149"/>
      <c r="G46" s="149" t="s">
        <v>736</v>
      </c>
      <c r="H46" s="149" t="s">
        <v>12</v>
      </c>
      <c r="I46" s="149" t="s">
        <v>12</v>
      </c>
      <c r="J46" s="149" t="s">
        <v>12</v>
      </c>
      <c r="K46" s="149" t="s">
        <v>12</v>
      </c>
      <c r="L46" s="149" t="s">
        <v>12</v>
      </c>
      <c r="M46" s="149" t="s">
        <v>12</v>
      </c>
      <c r="N46" s="149" t="s">
        <v>12</v>
      </c>
      <c r="O46" s="150" t="str">
        <f t="shared" si="1"/>
        <v>OK</v>
      </c>
      <c r="P46" s="150" t="str">
        <f t="shared" si="2"/>
        <v>OK</v>
      </c>
      <c r="Q46" s="13"/>
    </row>
    <row r="47" spans="1:17" x14ac:dyDescent="0.2">
      <c r="A47" s="14"/>
      <c r="B47" s="151"/>
      <c r="C47" s="148" t="str">
        <f>IFERROR(VLOOKUP($B47,GeneratingUnits!$A$7:$I$875,2,TRUE),"")</f>
        <v/>
      </c>
      <c r="D47" s="148" t="str">
        <f>IFERROR(VLOOKUP($B47,GeneratingUnits!$A$7:$I$875,4,TRUE),"")</f>
        <v/>
      </c>
      <c r="E47" s="149"/>
      <c r="F47" s="149"/>
      <c r="G47" s="149" t="s">
        <v>736</v>
      </c>
      <c r="H47" s="149" t="s">
        <v>12</v>
      </c>
      <c r="I47" s="149" t="s">
        <v>12</v>
      </c>
      <c r="J47" s="149" t="s">
        <v>12</v>
      </c>
      <c r="K47" s="149" t="s">
        <v>12</v>
      </c>
      <c r="L47" s="149" t="s">
        <v>12</v>
      </c>
      <c r="M47" s="149" t="s">
        <v>12</v>
      </c>
      <c r="N47" s="149" t="s">
        <v>12</v>
      </c>
      <c r="O47" s="150" t="str">
        <f t="shared" si="1"/>
        <v>OK</v>
      </c>
      <c r="P47" s="150" t="str">
        <f t="shared" si="2"/>
        <v>OK</v>
      </c>
      <c r="Q47" s="13"/>
    </row>
    <row r="48" spans="1:17" x14ac:dyDescent="0.2">
      <c r="A48" s="14"/>
      <c r="B48" s="151"/>
      <c r="C48" s="148" t="str">
        <f>IFERROR(VLOOKUP($B48,GeneratingUnits!$A$7:$I$875,2,TRUE),"")</f>
        <v/>
      </c>
      <c r="D48" s="148" t="str">
        <f>IFERROR(VLOOKUP($B48,GeneratingUnits!$A$7:$I$875,4,TRUE),"")</f>
        <v/>
      </c>
      <c r="E48" s="149"/>
      <c r="F48" s="149"/>
      <c r="G48" s="149" t="s">
        <v>736</v>
      </c>
      <c r="H48" s="149" t="s">
        <v>12</v>
      </c>
      <c r="I48" s="149" t="s">
        <v>12</v>
      </c>
      <c r="J48" s="149" t="s">
        <v>12</v>
      </c>
      <c r="K48" s="149" t="s">
        <v>12</v>
      </c>
      <c r="L48" s="149" t="s">
        <v>12</v>
      </c>
      <c r="M48" s="149" t="s">
        <v>12</v>
      </c>
      <c r="N48" s="149" t="s">
        <v>12</v>
      </c>
      <c r="O48" s="150" t="str">
        <f t="shared" si="1"/>
        <v>OK</v>
      </c>
      <c r="P48" s="150" t="str">
        <f t="shared" si="2"/>
        <v>OK</v>
      </c>
      <c r="Q48" s="13"/>
    </row>
    <row r="49" spans="1:17" x14ac:dyDescent="0.2">
      <c r="A49" s="14"/>
      <c r="B49" s="151"/>
      <c r="C49" s="148" t="str">
        <f>IFERROR(VLOOKUP($B49,GeneratingUnits!$A$7:$I$875,2,TRUE),"")</f>
        <v/>
      </c>
      <c r="D49" s="148" t="str">
        <f>IFERROR(VLOOKUP($B49,GeneratingUnits!$A$7:$I$875,4,TRUE),"")</f>
        <v/>
      </c>
      <c r="E49" s="149"/>
      <c r="F49" s="149"/>
      <c r="G49" s="149" t="s">
        <v>736</v>
      </c>
      <c r="H49" s="149" t="s">
        <v>12</v>
      </c>
      <c r="I49" s="149" t="s">
        <v>12</v>
      </c>
      <c r="J49" s="149" t="s">
        <v>12</v>
      </c>
      <c r="K49" s="149" t="s">
        <v>12</v>
      </c>
      <c r="L49" s="149" t="s">
        <v>12</v>
      </c>
      <c r="M49" s="149" t="s">
        <v>12</v>
      </c>
      <c r="N49" s="149" t="s">
        <v>12</v>
      </c>
      <c r="O49" s="150" t="str">
        <f t="shared" si="1"/>
        <v>OK</v>
      </c>
      <c r="P49" s="150" t="str">
        <f t="shared" si="2"/>
        <v>OK</v>
      </c>
      <c r="Q49" s="13"/>
    </row>
    <row r="50" spans="1:17" x14ac:dyDescent="0.2">
      <c r="A50" s="14"/>
      <c r="B50" s="151"/>
      <c r="C50" s="148" t="str">
        <f>IFERROR(VLOOKUP($B50,GeneratingUnits!$A$7:$I$875,2,TRUE),"")</f>
        <v/>
      </c>
      <c r="D50" s="148" t="str">
        <f>IFERROR(VLOOKUP($B50,GeneratingUnits!$A$7:$I$875,4,TRUE),"")</f>
        <v/>
      </c>
      <c r="E50" s="149"/>
      <c r="F50" s="149"/>
      <c r="G50" s="149" t="s">
        <v>736</v>
      </c>
      <c r="H50" s="149" t="s">
        <v>12</v>
      </c>
      <c r="I50" s="149" t="s">
        <v>12</v>
      </c>
      <c r="J50" s="149" t="s">
        <v>12</v>
      </c>
      <c r="K50" s="149" t="s">
        <v>12</v>
      </c>
      <c r="L50" s="149" t="s">
        <v>12</v>
      </c>
      <c r="M50" s="149" t="s">
        <v>12</v>
      </c>
      <c r="N50" s="149" t="s">
        <v>12</v>
      </c>
      <c r="O50" s="150" t="str">
        <f t="shared" si="1"/>
        <v>OK</v>
      </c>
      <c r="P50" s="150" t="str">
        <f t="shared" si="2"/>
        <v>OK</v>
      </c>
      <c r="Q50" s="13"/>
    </row>
    <row r="51" spans="1:17" x14ac:dyDescent="0.2">
      <c r="A51" s="14"/>
      <c r="B51" s="151"/>
      <c r="C51" s="148" t="str">
        <f>IFERROR(VLOOKUP($B51,GeneratingUnits!$A$7:$I$875,2,TRUE),"")</f>
        <v/>
      </c>
      <c r="D51" s="148" t="str">
        <f>IFERROR(VLOOKUP($B51,GeneratingUnits!$A$7:$I$875,4,TRUE),"")</f>
        <v/>
      </c>
      <c r="E51" s="149"/>
      <c r="F51" s="149"/>
      <c r="G51" s="149" t="s">
        <v>736</v>
      </c>
      <c r="H51" s="149" t="s">
        <v>12</v>
      </c>
      <c r="I51" s="149" t="s">
        <v>12</v>
      </c>
      <c r="J51" s="149" t="s">
        <v>12</v>
      </c>
      <c r="K51" s="149" t="s">
        <v>12</v>
      </c>
      <c r="L51" s="149" t="s">
        <v>12</v>
      </c>
      <c r="M51" s="149" t="s">
        <v>12</v>
      </c>
      <c r="N51" s="149" t="s">
        <v>12</v>
      </c>
      <c r="O51" s="150" t="str">
        <f t="shared" si="1"/>
        <v>OK</v>
      </c>
      <c r="P51" s="150" t="str">
        <f t="shared" si="2"/>
        <v>OK</v>
      </c>
      <c r="Q51" s="13"/>
    </row>
    <row r="52" spans="1:17" x14ac:dyDescent="0.2">
      <c r="A52" s="14"/>
      <c r="B52" s="151"/>
      <c r="C52" s="148" t="str">
        <f>IFERROR(VLOOKUP($B52,GeneratingUnits!$A$7:$I$875,2,TRUE),"")</f>
        <v/>
      </c>
      <c r="D52" s="148" t="str">
        <f>IFERROR(VLOOKUP($B52,GeneratingUnits!$A$7:$I$875,4,TRUE),"")</f>
        <v/>
      </c>
      <c r="E52" s="149"/>
      <c r="F52" s="149"/>
      <c r="G52" s="149" t="s">
        <v>736</v>
      </c>
      <c r="H52" s="149" t="s">
        <v>12</v>
      </c>
      <c r="I52" s="149" t="s">
        <v>12</v>
      </c>
      <c r="J52" s="149" t="s">
        <v>12</v>
      </c>
      <c r="K52" s="149" t="s">
        <v>12</v>
      </c>
      <c r="L52" s="149" t="s">
        <v>12</v>
      </c>
      <c r="M52" s="149" t="s">
        <v>12</v>
      </c>
      <c r="N52" s="149" t="s">
        <v>12</v>
      </c>
      <c r="O52" s="150" t="str">
        <f t="shared" si="1"/>
        <v>OK</v>
      </c>
      <c r="P52" s="150" t="str">
        <f t="shared" si="2"/>
        <v>OK</v>
      </c>
      <c r="Q52" s="13"/>
    </row>
    <row r="53" spans="1:17" x14ac:dyDescent="0.2">
      <c r="A53" s="14"/>
      <c r="B53" s="151"/>
      <c r="C53" s="148" t="str">
        <f>IFERROR(VLOOKUP($B53,GeneratingUnits!$A$7:$I$875,2,TRUE),"")</f>
        <v/>
      </c>
      <c r="D53" s="148" t="str">
        <f>IFERROR(VLOOKUP($B53,GeneratingUnits!$A$7:$I$875,4,TRUE),"")</f>
        <v/>
      </c>
      <c r="E53" s="149"/>
      <c r="F53" s="149"/>
      <c r="G53" s="149" t="s">
        <v>736</v>
      </c>
      <c r="H53" s="149" t="s">
        <v>12</v>
      </c>
      <c r="I53" s="149" t="s">
        <v>12</v>
      </c>
      <c r="J53" s="149" t="s">
        <v>12</v>
      </c>
      <c r="K53" s="149" t="s">
        <v>12</v>
      </c>
      <c r="L53" s="149" t="s">
        <v>12</v>
      </c>
      <c r="M53" s="149" t="s">
        <v>12</v>
      </c>
      <c r="N53" s="149" t="s">
        <v>12</v>
      </c>
      <c r="O53" s="150" t="str">
        <f t="shared" si="1"/>
        <v>OK</v>
      </c>
      <c r="P53" s="150" t="str">
        <f t="shared" si="2"/>
        <v>OK</v>
      </c>
      <c r="Q53" s="13"/>
    </row>
    <row r="54" spans="1:17" x14ac:dyDescent="0.2">
      <c r="A54" s="14"/>
      <c r="B54" s="151"/>
      <c r="C54" s="148" t="str">
        <f>IFERROR(VLOOKUP($B54,GeneratingUnits!$A$7:$I$875,2,TRUE),"")</f>
        <v/>
      </c>
      <c r="D54" s="148" t="str">
        <f>IFERROR(VLOOKUP($B54,GeneratingUnits!$A$7:$I$875,4,TRUE),"")</f>
        <v/>
      </c>
      <c r="E54" s="149"/>
      <c r="F54" s="149"/>
      <c r="G54" s="149" t="s">
        <v>736</v>
      </c>
      <c r="H54" s="149" t="s">
        <v>12</v>
      </c>
      <c r="I54" s="149" t="s">
        <v>12</v>
      </c>
      <c r="J54" s="149" t="s">
        <v>12</v>
      </c>
      <c r="K54" s="149" t="s">
        <v>12</v>
      </c>
      <c r="L54" s="149" t="s">
        <v>12</v>
      </c>
      <c r="M54" s="149" t="s">
        <v>12</v>
      </c>
      <c r="N54" s="149" t="s">
        <v>12</v>
      </c>
      <c r="O54" s="150" t="str">
        <f t="shared" si="1"/>
        <v>OK</v>
      </c>
      <c r="P54" s="150" t="str">
        <f t="shared" si="2"/>
        <v>OK</v>
      </c>
      <c r="Q54" s="13"/>
    </row>
    <row r="55" spans="1:17" x14ac:dyDescent="0.2">
      <c r="A55" s="14"/>
      <c r="B55" s="151"/>
      <c r="C55" s="148" t="str">
        <f>IFERROR(VLOOKUP($B55,GeneratingUnits!$A$7:$I$875,2,TRUE),"")</f>
        <v/>
      </c>
      <c r="D55" s="148" t="str">
        <f>IFERROR(VLOOKUP($B55,GeneratingUnits!$A$7:$I$875,4,TRUE),"")</f>
        <v/>
      </c>
      <c r="E55" s="149"/>
      <c r="F55" s="149"/>
      <c r="G55" s="149" t="s">
        <v>736</v>
      </c>
      <c r="H55" s="149" t="s">
        <v>12</v>
      </c>
      <c r="I55" s="149" t="s">
        <v>12</v>
      </c>
      <c r="J55" s="149" t="s">
        <v>12</v>
      </c>
      <c r="K55" s="149" t="s">
        <v>12</v>
      </c>
      <c r="L55" s="149" t="s">
        <v>12</v>
      </c>
      <c r="M55" s="149" t="s">
        <v>12</v>
      </c>
      <c r="N55" s="149" t="s">
        <v>12</v>
      </c>
      <c r="O55" s="150" t="str">
        <f t="shared" si="1"/>
        <v>OK</v>
      </c>
      <c r="P55" s="150" t="str">
        <f t="shared" si="2"/>
        <v>OK</v>
      </c>
      <c r="Q55" s="13"/>
    </row>
    <row r="56" spans="1:17" x14ac:dyDescent="0.2">
      <c r="A56" s="14"/>
      <c r="B56" s="151"/>
      <c r="C56" s="148" t="str">
        <f>IFERROR(VLOOKUP($B56,GeneratingUnits!$A$7:$I$875,2,TRUE),"")</f>
        <v/>
      </c>
      <c r="D56" s="148" t="str">
        <f>IFERROR(VLOOKUP($B56,GeneratingUnits!$A$7:$I$875,4,TRUE),"")</f>
        <v/>
      </c>
      <c r="E56" s="149"/>
      <c r="F56" s="149"/>
      <c r="G56" s="149" t="s">
        <v>736</v>
      </c>
      <c r="H56" s="149" t="s">
        <v>12</v>
      </c>
      <c r="I56" s="149" t="s">
        <v>12</v>
      </c>
      <c r="J56" s="149" t="s">
        <v>12</v>
      </c>
      <c r="K56" s="149" t="s">
        <v>12</v>
      </c>
      <c r="L56" s="149" t="s">
        <v>12</v>
      </c>
      <c r="M56" s="149" t="s">
        <v>12</v>
      </c>
      <c r="N56" s="149" t="s">
        <v>12</v>
      </c>
      <c r="O56" s="150" t="str">
        <f t="shared" si="1"/>
        <v>OK</v>
      </c>
      <c r="P56" s="150" t="str">
        <f t="shared" si="2"/>
        <v>OK</v>
      </c>
      <c r="Q56" s="13"/>
    </row>
    <row r="57" spans="1:17" x14ac:dyDescent="0.2">
      <c r="A57" s="14"/>
      <c r="B57" s="151"/>
      <c r="C57" s="148" t="str">
        <f>IFERROR(VLOOKUP($B57,GeneratingUnits!$A$7:$I$875,2,TRUE),"")</f>
        <v/>
      </c>
      <c r="D57" s="148" t="str">
        <f>IFERROR(VLOOKUP($B57,GeneratingUnits!$A$7:$I$875,4,TRUE),"")</f>
        <v/>
      </c>
      <c r="E57" s="149"/>
      <c r="F57" s="149"/>
      <c r="G57" s="149" t="s">
        <v>736</v>
      </c>
      <c r="H57" s="149" t="s">
        <v>12</v>
      </c>
      <c r="I57" s="149" t="s">
        <v>12</v>
      </c>
      <c r="J57" s="149" t="s">
        <v>12</v>
      </c>
      <c r="K57" s="149" t="s">
        <v>12</v>
      </c>
      <c r="L57" s="149" t="s">
        <v>12</v>
      </c>
      <c r="M57" s="149" t="s">
        <v>12</v>
      </c>
      <c r="N57" s="149" t="s">
        <v>12</v>
      </c>
      <c r="O57" s="150" t="str">
        <f t="shared" si="1"/>
        <v>OK</v>
      </c>
      <c r="P57" s="150" t="str">
        <f t="shared" si="2"/>
        <v>OK</v>
      </c>
      <c r="Q57" s="13"/>
    </row>
    <row r="58" spans="1:17" x14ac:dyDescent="0.2">
      <c r="A58" s="14"/>
      <c r="B58" s="151"/>
      <c r="C58" s="148" t="str">
        <f>IFERROR(VLOOKUP($B58,GeneratingUnits!$A$7:$I$875,2,TRUE),"")</f>
        <v/>
      </c>
      <c r="D58" s="148" t="str">
        <f>IFERROR(VLOOKUP($B58,GeneratingUnits!$A$7:$I$875,4,TRUE),"")</f>
        <v/>
      </c>
      <c r="E58" s="149"/>
      <c r="F58" s="149"/>
      <c r="G58" s="149" t="s">
        <v>736</v>
      </c>
      <c r="H58" s="149" t="s">
        <v>12</v>
      </c>
      <c r="I58" s="149" t="s">
        <v>12</v>
      </c>
      <c r="J58" s="149" t="s">
        <v>12</v>
      </c>
      <c r="K58" s="149" t="s">
        <v>12</v>
      </c>
      <c r="L58" s="149" t="s">
        <v>12</v>
      </c>
      <c r="M58" s="149" t="s">
        <v>12</v>
      </c>
      <c r="N58" s="149" t="s">
        <v>12</v>
      </c>
      <c r="O58" s="150" t="str">
        <f t="shared" si="1"/>
        <v>OK</v>
      </c>
      <c r="P58" s="150" t="str">
        <f t="shared" si="2"/>
        <v>OK</v>
      </c>
      <c r="Q58" s="13"/>
    </row>
    <row r="59" spans="1:17" x14ac:dyDescent="0.2">
      <c r="A59" s="14"/>
      <c r="B59" s="151"/>
      <c r="C59" s="148" t="str">
        <f>IFERROR(VLOOKUP($B59,GeneratingUnits!$A$7:$I$875,2,TRUE),"")</f>
        <v/>
      </c>
      <c r="D59" s="148" t="str">
        <f>IFERROR(VLOOKUP($B59,GeneratingUnits!$A$7:$I$875,4,TRUE),"")</f>
        <v/>
      </c>
      <c r="E59" s="149"/>
      <c r="F59" s="149"/>
      <c r="G59" s="149" t="s">
        <v>736</v>
      </c>
      <c r="H59" s="149" t="s">
        <v>12</v>
      </c>
      <c r="I59" s="149" t="s">
        <v>12</v>
      </c>
      <c r="J59" s="149" t="s">
        <v>12</v>
      </c>
      <c r="K59" s="149" t="s">
        <v>12</v>
      </c>
      <c r="L59" s="149" t="s">
        <v>12</v>
      </c>
      <c r="M59" s="149" t="s">
        <v>12</v>
      </c>
      <c r="N59" s="149" t="s">
        <v>12</v>
      </c>
      <c r="O59" s="150" t="str">
        <f t="shared" si="1"/>
        <v>OK</v>
      </c>
      <c r="P59" s="150" t="str">
        <f t="shared" si="2"/>
        <v>OK</v>
      </c>
      <c r="Q59" s="13"/>
    </row>
    <row r="60" spans="1:17" x14ac:dyDescent="0.2">
      <c r="A60" s="14"/>
      <c r="B60" s="151"/>
      <c r="C60" s="148" t="str">
        <f>IFERROR(VLOOKUP($B60,GeneratingUnits!$A$7:$I$875,2,TRUE),"")</f>
        <v/>
      </c>
      <c r="D60" s="148" t="str">
        <f>IFERROR(VLOOKUP($B60,GeneratingUnits!$A$7:$I$875,4,TRUE),"")</f>
        <v/>
      </c>
      <c r="E60" s="149"/>
      <c r="F60" s="149"/>
      <c r="G60" s="149" t="s">
        <v>736</v>
      </c>
      <c r="H60" s="149" t="s">
        <v>12</v>
      </c>
      <c r="I60" s="149" t="s">
        <v>12</v>
      </c>
      <c r="J60" s="149" t="s">
        <v>12</v>
      </c>
      <c r="K60" s="149" t="s">
        <v>12</v>
      </c>
      <c r="L60" s="149" t="s">
        <v>12</v>
      </c>
      <c r="M60" s="149" t="s">
        <v>12</v>
      </c>
      <c r="N60" s="149" t="s">
        <v>12</v>
      </c>
      <c r="O60" s="150" t="str">
        <f t="shared" si="1"/>
        <v>OK</v>
      </c>
      <c r="P60" s="150" t="str">
        <f t="shared" si="2"/>
        <v>OK</v>
      </c>
      <c r="Q60" s="13"/>
    </row>
    <row r="61" spans="1:17" x14ac:dyDescent="0.2">
      <c r="A61" s="14"/>
      <c r="B61" s="151"/>
      <c r="C61" s="148" t="str">
        <f>IFERROR(VLOOKUP($B61,GeneratingUnits!$A$7:$I$875,2,TRUE),"")</f>
        <v/>
      </c>
      <c r="D61" s="148" t="str">
        <f>IFERROR(VLOOKUP($B61,GeneratingUnits!$A$7:$I$875,4,TRUE),"")</f>
        <v/>
      </c>
      <c r="E61" s="149"/>
      <c r="F61" s="149"/>
      <c r="G61" s="149" t="s">
        <v>736</v>
      </c>
      <c r="H61" s="149" t="s">
        <v>12</v>
      </c>
      <c r="I61" s="149" t="s">
        <v>12</v>
      </c>
      <c r="J61" s="149" t="s">
        <v>12</v>
      </c>
      <c r="K61" s="149" t="s">
        <v>12</v>
      </c>
      <c r="L61" s="149" t="s">
        <v>12</v>
      </c>
      <c r="M61" s="149" t="s">
        <v>12</v>
      </c>
      <c r="N61" s="149" t="s">
        <v>12</v>
      </c>
      <c r="O61" s="150" t="str">
        <f t="shared" si="1"/>
        <v>OK</v>
      </c>
      <c r="P61" s="150" t="str">
        <f t="shared" si="2"/>
        <v>OK</v>
      </c>
      <c r="Q61" s="13"/>
    </row>
    <row r="62" spans="1:17" x14ac:dyDescent="0.2">
      <c r="A62" s="14"/>
      <c r="B62" s="151"/>
      <c r="C62" s="148" t="str">
        <f>IFERROR(VLOOKUP($B62,GeneratingUnits!$A$7:$I$875,2,TRUE),"")</f>
        <v/>
      </c>
      <c r="D62" s="148" t="str">
        <f>IFERROR(VLOOKUP($B62,GeneratingUnits!$A$7:$I$875,4,TRUE),"")</f>
        <v/>
      </c>
      <c r="E62" s="149"/>
      <c r="F62" s="149"/>
      <c r="G62" s="149" t="s">
        <v>736</v>
      </c>
      <c r="H62" s="149" t="s">
        <v>12</v>
      </c>
      <c r="I62" s="149" t="s">
        <v>12</v>
      </c>
      <c r="J62" s="149" t="s">
        <v>12</v>
      </c>
      <c r="K62" s="149" t="s">
        <v>12</v>
      </c>
      <c r="L62" s="149" t="s">
        <v>12</v>
      </c>
      <c r="M62" s="149" t="s">
        <v>12</v>
      </c>
      <c r="N62" s="149" t="s">
        <v>12</v>
      </c>
      <c r="O62" s="150" t="str">
        <f t="shared" si="1"/>
        <v>OK</v>
      </c>
      <c r="P62" s="150" t="str">
        <f t="shared" si="2"/>
        <v>OK</v>
      </c>
      <c r="Q62" s="13"/>
    </row>
    <row r="63" spans="1:17" x14ac:dyDescent="0.2">
      <c r="A63" s="14"/>
      <c r="B63" s="151"/>
      <c r="C63" s="148"/>
      <c r="D63" s="148"/>
      <c r="E63" s="149"/>
      <c r="F63" s="149"/>
      <c r="G63" s="149" t="s">
        <v>736</v>
      </c>
      <c r="H63" s="149" t="s">
        <v>12</v>
      </c>
      <c r="I63" s="149" t="s">
        <v>12</v>
      </c>
      <c r="J63" s="149" t="s">
        <v>12</v>
      </c>
      <c r="K63" s="149" t="s">
        <v>12</v>
      </c>
      <c r="L63" s="149" t="s">
        <v>12</v>
      </c>
      <c r="M63" s="149" t="s">
        <v>12</v>
      </c>
      <c r="N63" s="149" t="s">
        <v>12</v>
      </c>
      <c r="O63" s="150" t="str">
        <f t="shared" si="1"/>
        <v>OK</v>
      </c>
      <c r="P63" s="150" t="str">
        <f t="shared" si="2"/>
        <v>OK</v>
      </c>
      <c r="Q63" s="13"/>
    </row>
    <row r="64" spans="1:17" x14ac:dyDescent="0.2">
      <c r="A64" s="14"/>
      <c r="B64" s="151"/>
      <c r="C64" s="148"/>
      <c r="D64" s="148"/>
      <c r="E64" s="149"/>
      <c r="F64" s="149"/>
      <c r="G64" s="149" t="s">
        <v>736</v>
      </c>
      <c r="H64" s="149" t="s">
        <v>12</v>
      </c>
      <c r="I64" s="149" t="s">
        <v>12</v>
      </c>
      <c r="J64" s="149" t="s">
        <v>12</v>
      </c>
      <c r="K64" s="149" t="s">
        <v>12</v>
      </c>
      <c r="L64" s="149" t="s">
        <v>12</v>
      </c>
      <c r="M64" s="149" t="s">
        <v>12</v>
      </c>
      <c r="N64" s="149" t="s">
        <v>12</v>
      </c>
      <c r="O64" s="150" t="str">
        <f t="shared" si="1"/>
        <v>OK</v>
      </c>
      <c r="P64" s="150" t="str">
        <f t="shared" si="2"/>
        <v>OK</v>
      </c>
      <c r="Q64" s="13"/>
    </row>
    <row r="65" spans="1:17" x14ac:dyDescent="0.2">
      <c r="A65" s="14"/>
      <c r="B65" s="151"/>
      <c r="C65" s="148"/>
      <c r="D65" s="148"/>
      <c r="E65" s="149"/>
      <c r="F65" s="149"/>
      <c r="G65" s="149" t="s">
        <v>736</v>
      </c>
      <c r="H65" s="149" t="s">
        <v>12</v>
      </c>
      <c r="I65" s="149" t="s">
        <v>12</v>
      </c>
      <c r="J65" s="149" t="s">
        <v>12</v>
      </c>
      <c r="K65" s="149" t="s">
        <v>12</v>
      </c>
      <c r="L65" s="149" t="s">
        <v>12</v>
      </c>
      <c r="M65" s="149" t="s">
        <v>12</v>
      </c>
      <c r="N65" s="149" t="s">
        <v>12</v>
      </c>
      <c r="O65" s="150" t="str">
        <f t="shared" si="1"/>
        <v>OK</v>
      </c>
      <c r="P65" s="150" t="str">
        <f t="shared" si="2"/>
        <v>OK</v>
      </c>
      <c r="Q65" s="13"/>
    </row>
    <row r="66" spans="1:17" x14ac:dyDescent="0.2">
      <c r="A66" s="14"/>
      <c r="B66" s="151"/>
      <c r="C66" s="148"/>
      <c r="D66" s="148"/>
      <c r="E66" s="149"/>
      <c r="F66" s="149"/>
      <c r="G66" s="149" t="s">
        <v>736</v>
      </c>
      <c r="H66" s="149" t="s">
        <v>12</v>
      </c>
      <c r="I66" s="149" t="s">
        <v>12</v>
      </c>
      <c r="J66" s="149" t="s">
        <v>12</v>
      </c>
      <c r="K66" s="149" t="s">
        <v>12</v>
      </c>
      <c r="L66" s="149" t="s">
        <v>12</v>
      </c>
      <c r="M66" s="149" t="s">
        <v>12</v>
      </c>
      <c r="N66" s="149" t="s">
        <v>12</v>
      </c>
      <c r="O66" s="150" t="str">
        <f t="shared" si="1"/>
        <v>OK</v>
      </c>
      <c r="P66" s="150" t="str">
        <f t="shared" si="2"/>
        <v>OK</v>
      </c>
      <c r="Q66" s="13"/>
    </row>
    <row r="67" spans="1:17" x14ac:dyDescent="0.2">
      <c r="A67" s="14"/>
      <c r="B67" s="151"/>
      <c r="C67" s="148"/>
      <c r="D67" s="148"/>
      <c r="E67" s="149"/>
      <c r="F67" s="149"/>
      <c r="G67" s="149" t="s">
        <v>736</v>
      </c>
      <c r="H67" s="149" t="s">
        <v>12</v>
      </c>
      <c r="I67" s="149" t="s">
        <v>12</v>
      </c>
      <c r="J67" s="149" t="s">
        <v>12</v>
      </c>
      <c r="K67" s="149" t="s">
        <v>12</v>
      </c>
      <c r="L67" s="149" t="s">
        <v>12</v>
      </c>
      <c r="M67" s="149" t="s">
        <v>12</v>
      </c>
      <c r="N67" s="149" t="s">
        <v>12</v>
      </c>
      <c r="O67" s="150" t="str">
        <f t="shared" si="1"/>
        <v>OK</v>
      </c>
      <c r="P67" s="150" t="str">
        <f t="shared" si="2"/>
        <v>OK</v>
      </c>
      <c r="Q67" s="13"/>
    </row>
    <row r="68" spans="1:17" x14ac:dyDescent="0.2">
      <c r="A68" s="14"/>
      <c r="B68" s="151"/>
      <c r="C68" s="148"/>
      <c r="D68" s="148"/>
      <c r="E68" s="149"/>
      <c r="F68" s="149"/>
      <c r="G68" s="149" t="s">
        <v>736</v>
      </c>
      <c r="H68" s="149" t="s">
        <v>12</v>
      </c>
      <c r="I68" s="149" t="s">
        <v>12</v>
      </c>
      <c r="J68" s="149" t="s">
        <v>12</v>
      </c>
      <c r="K68" s="149" t="s">
        <v>12</v>
      </c>
      <c r="L68" s="149" t="s">
        <v>12</v>
      </c>
      <c r="M68" s="149" t="s">
        <v>12</v>
      </c>
      <c r="N68" s="149" t="s">
        <v>12</v>
      </c>
      <c r="O68" s="150" t="str">
        <f t="shared" si="1"/>
        <v>OK</v>
      </c>
      <c r="P68" s="150" t="str">
        <f t="shared" si="2"/>
        <v>OK</v>
      </c>
      <c r="Q68" s="13"/>
    </row>
    <row r="69" spans="1:17" x14ac:dyDescent="0.2">
      <c r="A69" s="14"/>
      <c r="B69" s="151"/>
      <c r="C69" s="148"/>
      <c r="D69" s="148"/>
      <c r="E69" s="149"/>
      <c r="F69" s="149"/>
      <c r="G69" s="149" t="s">
        <v>736</v>
      </c>
      <c r="H69" s="149" t="s">
        <v>12</v>
      </c>
      <c r="I69" s="149" t="s">
        <v>12</v>
      </c>
      <c r="J69" s="149" t="s">
        <v>12</v>
      </c>
      <c r="K69" s="149" t="s">
        <v>12</v>
      </c>
      <c r="L69" s="149" t="s">
        <v>12</v>
      </c>
      <c r="M69" s="149" t="s">
        <v>12</v>
      </c>
      <c r="N69" s="149" t="s">
        <v>12</v>
      </c>
      <c r="O69" s="150" t="str">
        <f t="shared" si="1"/>
        <v>OK</v>
      </c>
      <c r="P69" s="150" t="str">
        <f t="shared" si="2"/>
        <v>OK</v>
      </c>
      <c r="Q69" s="13"/>
    </row>
    <row r="70" spans="1:17" x14ac:dyDescent="0.2">
      <c r="A70" s="14"/>
      <c r="B70" s="151"/>
      <c r="C70" s="148"/>
      <c r="D70" s="148"/>
      <c r="E70" s="149"/>
      <c r="F70" s="149"/>
      <c r="G70" s="149" t="s">
        <v>736</v>
      </c>
      <c r="H70" s="149" t="s">
        <v>12</v>
      </c>
      <c r="I70" s="149" t="s">
        <v>12</v>
      </c>
      <c r="J70" s="149" t="s">
        <v>12</v>
      </c>
      <c r="K70" s="149" t="s">
        <v>12</v>
      </c>
      <c r="L70" s="149" t="s">
        <v>12</v>
      </c>
      <c r="M70" s="149" t="s">
        <v>12</v>
      </c>
      <c r="N70" s="149" t="s">
        <v>12</v>
      </c>
      <c r="O70" s="150" t="str">
        <f t="shared" ref="O70:O107" si="3">IF(COUNTIF(H70:K70,"Yes")&gt;1,"RED","OK")</f>
        <v>OK</v>
      </c>
      <c r="P70" s="150" t="str">
        <f t="shared" ref="P70:P107" si="4">IF(AND(M70="Yes",L70="yes"),"RED",IF(AND(L70="Yes",N70="Yes"),"RED",IF(AND(M70="Yes",N70="Yes"),"RED","OK")))</f>
        <v>OK</v>
      </c>
      <c r="Q70" s="13"/>
    </row>
    <row r="71" spans="1:17" x14ac:dyDescent="0.2">
      <c r="A71" s="14"/>
      <c r="B71" s="151"/>
      <c r="C71" s="148"/>
      <c r="D71" s="148"/>
      <c r="E71" s="149"/>
      <c r="F71" s="149"/>
      <c r="G71" s="149" t="s">
        <v>736</v>
      </c>
      <c r="H71" s="149" t="s">
        <v>12</v>
      </c>
      <c r="I71" s="149" t="s">
        <v>12</v>
      </c>
      <c r="J71" s="149" t="s">
        <v>12</v>
      </c>
      <c r="K71" s="149" t="s">
        <v>12</v>
      </c>
      <c r="L71" s="149" t="s">
        <v>12</v>
      </c>
      <c r="M71" s="149" t="s">
        <v>12</v>
      </c>
      <c r="N71" s="149" t="s">
        <v>12</v>
      </c>
      <c r="O71" s="150" t="str">
        <f t="shared" si="3"/>
        <v>OK</v>
      </c>
      <c r="P71" s="150" t="str">
        <f t="shared" si="4"/>
        <v>OK</v>
      </c>
      <c r="Q71" s="13"/>
    </row>
    <row r="72" spans="1:17" x14ac:dyDescent="0.2">
      <c r="A72" s="14"/>
      <c r="B72" s="151"/>
      <c r="C72" s="148"/>
      <c r="D72" s="148"/>
      <c r="E72" s="149"/>
      <c r="F72" s="149"/>
      <c r="G72" s="149" t="s">
        <v>736</v>
      </c>
      <c r="H72" s="149" t="s">
        <v>12</v>
      </c>
      <c r="I72" s="149" t="s">
        <v>12</v>
      </c>
      <c r="J72" s="149" t="s">
        <v>12</v>
      </c>
      <c r="K72" s="149" t="s">
        <v>12</v>
      </c>
      <c r="L72" s="149" t="s">
        <v>12</v>
      </c>
      <c r="M72" s="149" t="s">
        <v>12</v>
      </c>
      <c r="N72" s="149" t="s">
        <v>12</v>
      </c>
      <c r="O72" s="150" t="str">
        <f t="shared" si="3"/>
        <v>OK</v>
      </c>
      <c r="P72" s="150" t="str">
        <f t="shared" si="4"/>
        <v>OK</v>
      </c>
      <c r="Q72" s="13"/>
    </row>
    <row r="73" spans="1:17" x14ac:dyDescent="0.2">
      <c r="A73" s="14"/>
      <c r="B73" s="151"/>
      <c r="C73" s="148"/>
      <c r="D73" s="148"/>
      <c r="E73" s="149"/>
      <c r="F73" s="149"/>
      <c r="G73" s="149" t="s">
        <v>736</v>
      </c>
      <c r="H73" s="149" t="s">
        <v>12</v>
      </c>
      <c r="I73" s="149" t="s">
        <v>12</v>
      </c>
      <c r="J73" s="149" t="s">
        <v>12</v>
      </c>
      <c r="K73" s="149" t="s">
        <v>12</v>
      </c>
      <c r="L73" s="149" t="s">
        <v>12</v>
      </c>
      <c r="M73" s="149" t="s">
        <v>12</v>
      </c>
      <c r="N73" s="149" t="s">
        <v>12</v>
      </c>
      <c r="O73" s="150" t="str">
        <f t="shared" si="3"/>
        <v>OK</v>
      </c>
      <c r="P73" s="150" t="str">
        <f t="shared" si="4"/>
        <v>OK</v>
      </c>
      <c r="Q73" s="13"/>
    </row>
    <row r="74" spans="1:17" x14ac:dyDescent="0.2">
      <c r="A74" s="14"/>
      <c r="B74" s="151"/>
      <c r="C74" s="148"/>
      <c r="D74" s="148"/>
      <c r="E74" s="149"/>
      <c r="F74" s="149"/>
      <c r="G74" s="149" t="s">
        <v>736</v>
      </c>
      <c r="H74" s="149" t="s">
        <v>12</v>
      </c>
      <c r="I74" s="149" t="s">
        <v>12</v>
      </c>
      <c r="J74" s="149" t="s">
        <v>12</v>
      </c>
      <c r="K74" s="149" t="s">
        <v>12</v>
      </c>
      <c r="L74" s="149" t="s">
        <v>12</v>
      </c>
      <c r="M74" s="149" t="s">
        <v>12</v>
      </c>
      <c r="N74" s="149" t="s">
        <v>12</v>
      </c>
      <c r="O74" s="150" t="str">
        <f t="shared" si="3"/>
        <v>OK</v>
      </c>
      <c r="P74" s="150" t="str">
        <f t="shared" si="4"/>
        <v>OK</v>
      </c>
      <c r="Q74" s="13"/>
    </row>
    <row r="75" spans="1:17" x14ac:dyDescent="0.2">
      <c r="A75" s="14"/>
      <c r="B75" s="151"/>
      <c r="C75" s="148"/>
      <c r="D75" s="148"/>
      <c r="E75" s="149"/>
      <c r="F75" s="149"/>
      <c r="G75" s="149" t="s">
        <v>736</v>
      </c>
      <c r="H75" s="149" t="s">
        <v>12</v>
      </c>
      <c r="I75" s="149" t="s">
        <v>12</v>
      </c>
      <c r="J75" s="149" t="s">
        <v>12</v>
      </c>
      <c r="K75" s="149" t="s">
        <v>12</v>
      </c>
      <c r="L75" s="149" t="s">
        <v>12</v>
      </c>
      <c r="M75" s="149" t="s">
        <v>12</v>
      </c>
      <c r="N75" s="149" t="s">
        <v>12</v>
      </c>
      <c r="O75" s="150" t="str">
        <f t="shared" si="3"/>
        <v>OK</v>
      </c>
      <c r="P75" s="150" t="str">
        <f t="shared" si="4"/>
        <v>OK</v>
      </c>
      <c r="Q75" s="13"/>
    </row>
    <row r="76" spans="1:17" x14ac:dyDescent="0.2">
      <c r="A76" s="14"/>
      <c r="B76" s="151"/>
      <c r="C76" s="148"/>
      <c r="D76" s="148"/>
      <c r="E76" s="149"/>
      <c r="F76" s="149"/>
      <c r="G76" s="149" t="s">
        <v>736</v>
      </c>
      <c r="H76" s="149" t="s">
        <v>12</v>
      </c>
      <c r="I76" s="149" t="s">
        <v>12</v>
      </c>
      <c r="J76" s="149" t="s">
        <v>12</v>
      </c>
      <c r="K76" s="149" t="s">
        <v>12</v>
      </c>
      <c r="L76" s="149" t="s">
        <v>12</v>
      </c>
      <c r="M76" s="149" t="s">
        <v>12</v>
      </c>
      <c r="N76" s="149" t="s">
        <v>12</v>
      </c>
      <c r="O76" s="150" t="str">
        <f t="shared" si="3"/>
        <v>OK</v>
      </c>
      <c r="P76" s="150" t="str">
        <f t="shared" si="4"/>
        <v>OK</v>
      </c>
      <c r="Q76" s="13"/>
    </row>
    <row r="77" spans="1:17" x14ac:dyDescent="0.2">
      <c r="A77" s="14"/>
      <c r="B77" s="151"/>
      <c r="C77" s="148"/>
      <c r="D77" s="148"/>
      <c r="E77" s="149"/>
      <c r="F77" s="149"/>
      <c r="G77" s="149" t="s">
        <v>736</v>
      </c>
      <c r="H77" s="149" t="s">
        <v>12</v>
      </c>
      <c r="I77" s="149" t="s">
        <v>12</v>
      </c>
      <c r="J77" s="149" t="s">
        <v>12</v>
      </c>
      <c r="K77" s="149" t="s">
        <v>12</v>
      </c>
      <c r="L77" s="149" t="s">
        <v>12</v>
      </c>
      <c r="M77" s="149" t="s">
        <v>12</v>
      </c>
      <c r="N77" s="149" t="s">
        <v>12</v>
      </c>
      <c r="O77" s="150" t="str">
        <f t="shared" si="3"/>
        <v>OK</v>
      </c>
      <c r="P77" s="150" t="str">
        <f t="shared" si="4"/>
        <v>OK</v>
      </c>
      <c r="Q77" s="13"/>
    </row>
    <row r="78" spans="1:17" x14ac:dyDescent="0.2">
      <c r="A78" s="14"/>
      <c r="B78" s="151"/>
      <c r="C78" s="148"/>
      <c r="D78" s="148"/>
      <c r="E78" s="149"/>
      <c r="F78" s="149"/>
      <c r="G78" s="149" t="s">
        <v>736</v>
      </c>
      <c r="H78" s="149" t="s">
        <v>12</v>
      </c>
      <c r="I78" s="149" t="s">
        <v>12</v>
      </c>
      <c r="J78" s="149" t="s">
        <v>12</v>
      </c>
      <c r="K78" s="149" t="s">
        <v>12</v>
      </c>
      <c r="L78" s="149" t="s">
        <v>12</v>
      </c>
      <c r="M78" s="149" t="s">
        <v>12</v>
      </c>
      <c r="N78" s="149" t="s">
        <v>12</v>
      </c>
      <c r="O78" s="150" t="str">
        <f t="shared" si="3"/>
        <v>OK</v>
      </c>
      <c r="P78" s="150" t="str">
        <f t="shared" si="4"/>
        <v>OK</v>
      </c>
      <c r="Q78" s="13"/>
    </row>
    <row r="79" spans="1:17" x14ac:dyDescent="0.2">
      <c r="A79" s="14"/>
      <c r="B79" s="151"/>
      <c r="C79" s="148"/>
      <c r="D79" s="148"/>
      <c r="E79" s="149"/>
      <c r="F79" s="149"/>
      <c r="G79" s="149" t="s">
        <v>736</v>
      </c>
      <c r="H79" s="149" t="s">
        <v>12</v>
      </c>
      <c r="I79" s="149" t="s">
        <v>12</v>
      </c>
      <c r="J79" s="149" t="s">
        <v>12</v>
      </c>
      <c r="K79" s="149" t="s">
        <v>12</v>
      </c>
      <c r="L79" s="149" t="s">
        <v>12</v>
      </c>
      <c r="M79" s="149" t="s">
        <v>12</v>
      </c>
      <c r="N79" s="149" t="s">
        <v>12</v>
      </c>
      <c r="O79" s="150" t="str">
        <f t="shared" si="3"/>
        <v>OK</v>
      </c>
      <c r="P79" s="150" t="str">
        <f t="shared" si="4"/>
        <v>OK</v>
      </c>
      <c r="Q79" s="13"/>
    </row>
    <row r="80" spans="1:17" x14ac:dyDescent="0.2">
      <c r="A80" s="14"/>
      <c r="B80" s="151"/>
      <c r="C80" s="148"/>
      <c r="D80" s="148"/>
      <c r="E80" s="149"/>
      <c r="F80" s="149"/>
      <c r="G80" s="149" t="s">
        <v>736</v>
      </c>
      <c r="H80" s="149" t="s">
        <v>12</v>
      </c>
      <c r="I80" s="149" t="s">
        <v>12</v>
      </c>
      <c r="J80" s="149" t="s">
        <v>12</v>
      </c>
      <c r="K80" s="149" t="s">
        <v>12</v>
      </c>
      <c r="L80" s="149" t="s">
        <v>12</v>
      </c>
      <c r="M80" s="149" t="s">
        <v>12</v>
      </c>
      <c r="N80" s="149" t="s">
        <v>12</v>
      </c>
      <c r="O80" s="150" t="str">
        <f t="shared" si="3"/>
        <v>OK</v>
      </c>
      <c r="P80" s="150" t="str">
        <f t="shared" si="4"/>
        <v>OK</v>
      </c>
      <c r="Q80" s="13"/>
    </row>
    <row r="81" spans="1:25" x14ac:dyDescent="0.2">
      <c r="A81" s="14"/>
      <c r="B81" s="151"/>
      <c r="C81" s="148"/>
      <c r="D81" s="148"/>
      <c r="E81" s="149"/>
      <c r="F81" s="149"/>
      <c r="G81" s="149" t="s">
        <v>736</v>
      </c>
      <c r="H81" s="149" t="s">
        <v>12</v>
      </c>
      <c r="I81" s="149" t="s">
        <v>12</v>
      </c>
      <c r="J81" s="149" t="s">
        <v>12</v>
      </c>
      <c r="K81" s="149" t="s">
        <v>12</v>
      </c>
      <c r="L81" s="149" t="s">
        <v>12</v>
      </c>
      <c r="M81" s="149" t="s">
        <v>12</v>
      </c>
      <c r="N81" s="149" t="s">
        <v>12</v>
      </c>
      <c r="O81" s="150" t="str">
        <f t="shared" si="3"/>
        <v>OK</v>
      </c>
      <c r="P81" s="150" t="str">
        <f t="shared" si="4"/>
        <v>OK</v>
      </c>
      <c r="Q81" s="13"/>
    </row>
    <row r="82" spans="1:25" x14ac:dyDescent="0.2">
      <c r="A82" s="14"/>
      <c r="B82" s="151"/>
      <c r="C82" s="148"/>
      <c r="D82" s="148"/>
      <c r="E82" s="149"/>
      <c r="F82" s="149"/>
      <c r="G82" s="149" t="s">
        <v>736</v>
      </c>
      <c r="H82" s="149" t="s">
        <v>12</v>
      </c>
      <c r="I82" s="149" t="s">
        <v>12</v>
      </c>
      <c r="J82" s="149" t="s">
        <v>12</v>
      </c>
      <c r="K82" s="149" t="s">
        <v>12</v>
      </c>
      <c r="L82" s="149" t="s">
        <v>12</v>
      </c>
      <c r="M82" s="149" t="s">
        <v>12</v>
      </c>
      <c r="N82" s="149" t="s">
        <v>12</v>
      </c>
      <c r="O82" s="150" t="str">
        <f t="shared" si="3"/>
        <v>OK</v>
      </c>
      <c r="P82" s="150" t="str">
        <f t="shared" si="4"/>
        <v>OK</v>
      </c>
      <c r="Q82" s="13"/>
    </row>
    <row r="83" spans="1:25" x14ac:dyDescent="0.2">
      <c r="A83" s="14"/>
      <c r="B83" s="151"/>
      <c r="C83" s="148"/>
      <c r="D83" s="148"/>
      <c r="E83" s="149"/>
      <c r="F83" s="149"/>
      <c r="G83" s="149" t="s">
        <v>736</v>
      </c>
      <c r="H83" s="149" t="s">
        <v>12</v>
      </c>
      <c r="I83" s="149" t="s">
        <v>12</v>
      </c>
      <c r="J83" s="149" t="s">
        <v>12</v>
      </c>
      <c r="K83" s="149" t="s">
        <v>12</v>
      </c>
      <c r="L83" s="149" t="s">
        <v>12</v>
      </c>
      <c r="M83" s="149" t="s">
        <v>12</v>
      </c>
      <c r="N83" s="149" t="s">
        <v>12</v>
      </c>
      <c r="O83" s="150" t="str">
        <f t="shared" si="3"/>
        <v>OK</v>
      </c>
      <c r="P83" s="150" t="str">
        <f t="shared" si="4"/>
        <v>OK</v>
      </c>
      <c r="Q83" s="13"/>
    </row>
    <row r="84" spans="1:25" x14ac:dyDescent="0.2">
      <c r="A84" s="14"/>
      <c r="B84" s="151"/>
      <c r="C84" s="148" t="str">
        <f>IFERROR(VLOOKUP($B84,GeneratingUnits!$A$7:$I$875,2,TRUE),"")</f>
        <v/>
      </c>
      <c r="D84" s="148" t="str">
        <f>IFERROR(VLOOKUP($B84,GeneratingUnits!$A$7:$I$875,4,TRUE),"")</f>
        <v/>
      </c>
      <c r="E84" s="149"/>
      <c r="F84" s="149"/>
      <c r="G84" s="149" t="s">
        <v>736</v>
      </c>
      <c r="H84" s="149" t="s">
        <v>12</v>
      </c>
      <c r="I84" s="149" t="s">
        <v>12</v>
      </c>
      <c r="J84" s="149" t="s">
        <v>12</v>
      </c>
      <c r="K84" s="149" t="s">
        <v>12</v>
      </c>
      <c r="L84" s="149" t="s">
        <v>12</v>
      </c>
      <c r="M84" s="149" t="s">
        <v>12</v>
      </c>
      <c r="N84" s="149" t="s">
        <v>12</v>
      </c>
      <c r="O84" s="150" t="str">
        <f t="shared" si="3"/>
        <v>OK</v>
      </c>
      <c r="P84" s="150" t="str">
        <f t="shared" si="4"/>
        <v>OK</v>
      </c>
      <c r="Q84" s="13"/>
    </row>
    <row r="85" spans="1:25" x14ac:dyDescent="0.2">
      <c r="A85" s="14"/>
      <c r="B85" s="151"/>
      <c r="C85" s="148" t="str">
        <f>IFERROR(VLOOKUP($B85,GeneratingUnits!$A$7:$I$875,2,TRUE),"")</f>
        <v/>
      </c>
      <c r="D85" s="148" t="str">
        <f>IFERROR(VLOOKUP($B85,GeneratingUnits!$A$7:$I$875,4,TRUE),"")</f>
        <v/>
      </c>
      <c r="E85" s="149"/>
      <c r="F85" s="149"/>
      <c r="G85" s="149" t="s">
        <v>736</v>
      </c>
      <c r="H85" s="149" t="s">
        <v>12</v>
      </c>
      <c r="I85" s="149" t="s">
        <v>12</v>
      </c>
      <c r="J85" s="149" t="s">
        <v>12</v>
      </c>
      <c r="K85" s="149" t="s">
        <v>12</v>
      </c>
      <c r="L85" s="149" t="s">
        <v>12</v>
      </c>
      <c r="M85" s="149" t="s">
        <v>12</v>
      </c>
      <c r="N85" s="149" t="s">
        <v>12</v>
      </c>
      <c r="O85" s="150" t="str">
        <f t="shared" si="3"/>
        <v>OK</v>
      </c>
      <c r="P85" s="150" t="str">
        <f t="shared" si="4"/>
        <v>OK</v>
      </c>
      <c r="Q85" s="13"/>
    </row>
    <row r="86" spans="1:25" x14ac:dyDescent="0.2">
      <c r="A86" s="14">
        <f t="shared" si="0"/>
        <v>0</v>
      </c>
      <c r="B86" s="151"/>
      <c r="C86" s="148" t="str">
        <f>IFERROR(VLOOKUP($B86,GeneratingUnits!$A$7:$I$875,2,TRUE),"")</f>
        <v/>
      </c>
      <c r="D86" s="148" t="str">
        <f>IFERROR(VLOOKUP($B86,GeneratingUnits!$A$7:$I$875,4,TRUE),"")</f>
        <v/>
      </c>
      <c r="E86" s="149"/>
      <c r="F86" s="149"/>
      <c r="G86" s="149" t="s">
        <v>736</v>
      </c>
      <c r="H86" s="149" t="s">
        <v>12</v>
      </c>
      <c r="I86" s="149" t="s">
        <v>12</v>
      </c>
      <c r="J86" s="149" t="s">
        <v>12</v>
      </c>
      <c r="K86" s="149" t="s">
        <v>12</v>
      </c>
      <c r="L86" s="149" t="s">
        <v>12</v>
      </c>
      <c r="M86" s="149" t="s">
        <v>12</v>
      </c>
      <c r="N86" s="149" t="s">
        <v>12</v>
      </c>
      <c r="O86" s="150" t="str">
        <f t="shared" si="3"/>
        <v>OK</v>
      </c>
      <c r="P86" s="150" t="str">
        <f t="shared" si="4"/>
        <v>OK</v>
      </c>
      <c r="Q86" s="13"/>
    </row>
    <row r="87" spans="1:25" x14ac:dyDescent="0.2">
      <c r="A87" s="14">
        <f t="shared" si="0"/>
        <v>0</v>
      </c>
      <c r="B87" s="151"/>
      <c r="C87" s="148" t="str">
        <f>IFERROR(VLOOKUP($B87,GeneratingUnits!$A$7:$I$875,2,TRUE),"")</f>
        <v/>
      </c>
      <c r="D87" s="148" t="str">
        <f>IFERROR(VLOOKUP($B87,GeneratingUnits!$A$7:$I$875,4,TRUE),"")</f>
        <v/>
      </c>
      <c r="E87" s="149"/>
      <c r="F87" s="149"/>
      <c r="G87" s="149" t="s">
        <v>736</v>
      </c>
      <c r="H87" s="149" t="s">
        <v>12</v>
      </c>
      <c r="I87" s="149" t="s">
        <v>12</v>
      </c>
      <c r="J87" s="149" t="s">
        <v>12</v>
      </c>
      <c r="K87" s="149" t="s">
        <v>12</v>
      </c>
      <c r="L87" s="149" t="s">
        <v>12</v>
      </c>
      <c r="M87" s="149" t="s">
        <v>12</v>
      </c>
      <c r="N87" s="149" t="s">
        <v>12</v>
      </c>
      <c r="O87" s="150" t="str">
        <f t="shared" si="3"/>
        <v>OK</v>
      </c>
      <c r="P87" s="150" t="str">
        <f t="shared" si="4"/>
        <v>OK</v>
      </c>
      <c r="Q87" s="13"/>
    </row>
    <row r="88" spans="1:25" x14ac:dyDescent="0.2">
      <c r="A88" s="14">
        <f t="shared" si="0"/>
        <v>0</v>
      </c>
      <c r="B88" s="151"/>
      <c r="C88" s="148" t="str">
        <f>IFERROR(VLOOKUP($B88,GeneratingUnits!$A$7:$I$875,2,TRUE),"")</f>
        <v/>
      </c>
      <c r="D88" s="148" t="str">
        <f>IFERROR(VLOOKUP($B88,GeneratingUnits!$A$7:$I$875,4,TRUE),"")</f>
        <v/>
      </c>
      <c r="E88" s="149"/>
      <c r="F88" s="149"/>
      <c r="G88" s="149" t="s">
        <v>736</v>
      </c>
      <c r="H88" s="149" t="s">
        <v>12</v>
      </c>
      <c r="I88" s="149" t="s">
        <v>12</v>
      </c>
      <c r="J88" s="149" t="s">
        <v>12</v>
      </c>
      <c r="K88" s="149" t="s">
        <v>12</v>
      </c>
      <c r="L88" s="149" t="s">
        <v>12</v>
      </c>
      <c r="M88" s="149" t="s">
        <v>12</v>
      </c>
      <c r="N88" s="149" t="s">
        <v>12</v>
      </c>
      <c r="O88" s="150" t="str">
        <f t="shared" si="3"/>
        <v>OK</v>
      </c>
      <c r="P88" s="150" t="str">
        <f t="shared" si="4"/>
        <v>OK</v>
      </c>
      <c r="Q88" s="13"/>
      <c r="V88" s="25"/>
      <c r="W88" s="25"/>
      <c r="X88" s="25"/>
      <c r="Y88" s="25"/>
    </row>
    <row r="89" spans="1:25" x14ac:dyDescent="0.2">
      <c r="A89" s="14">
        <f t="shared" si="0"/>
        <v>0</v>
      </c>
      <c r="B89" s="151"/>
      <c r="C89" s="148" t="str">
        <f>IFERROR(VLOOKUP($B89,GeneratingUnits!$A$7:$I$875,2,TRUE),"")</f>
        <v/>
      </c>
      <c r="D89" s="148" t="str">
        <f>IFERROR(VLOOKUP($B89,GeneratingUnits!$A$7:$I$875,4,TRUE),"")</f>
        <v/>
      </c>
      <c r="E89" s="149"/>
      <c r="F89" s="149"/>
      <c r="G89" s="149" t="s">
        <v>736</v>
      </c>
      <c r="H89" s="149" t="s">
        <v>12</v>
      </c>
      <c r="I89" s="149" t="s">
        <v>12</v>
      </c>
      <c r="J89" s="149" t="s">
        <v>12</v>
      </c>
      <c r="K89" s="149" t="s">
        <v>12</v>
      </c>
      <c r="L89" s="149" t="s">
        <v>12</v>
      </c>
      <c r="M89" s="149" t="s">
        <v>12</v>
      </c>
      <c r="N89" s="149" t="s">
        <v>12</v>
      </c>
      <c r="O89" s="150" t="str">
        <f t="shared" si="3"/>
        <v>OK</v>
      </c>
      <c r="P89" s="150" t="str">
        <f t="shared" si="4"/>
        <v>OK</v>
      </c>
      <c r="Q89" s="13"/>
      <c r="V89" s="25"/>
      <c r="W89" s="25"/>
      <c r="X89" s="25"/>
      <c r="Y89" s="25"/>
    </row>
    <row r="90" spans="1:25" x14ac:dyDescent="0.2">
      <c r="A90" s="14"/>
      <c r="B90" s="151"/>
      <c r="C90" s="148" t="str">
        <f>IFERROR(VLOOKUP($B90,GeneratingUnits!$A$7:$I$875,2,TRUE),"")</f>
        <v/>
      </c>
      <c r="D90" s="148" t="str">
        <f>IFERROR(VLOOKUP($B90,GeneratingUnits!$A$7:$I$875,4,TRUE),"")</f>
        <v/>
      </c>
      <c r="E90" s="149"/>
      <c r="F90" s="149"/>
      <c r="G90" s="149" t="s">
        <v>736</v>
      </c>
      <c r="H90" s="149" t="s">
        <v>12</v>
      </c>
      <c r="I90" s="149" t="s">
        <v>12</v>
      </c>
      <c r="J90" s="149" t="s">
        <v>12</v>
      </c>
      <c r="K90" s="149" t="s">
        <v>12</v>
      </c>
      <c r="L90" s="149" t="s">
        <v>12</v>
      </c>
      <c r="M90" s="149" t="s">
        <v>12</v>
      </c>
      <c r="N90" s="149" t="s">
        <v>12</v>
      </c>
      <c r="O90" s="150" t="str">
        <f t="shared" ref="O90:O104" si="5">IF(COUNTIF(H90:K90,"Yes")&gt;1,"RED","OK")</f>
        <v>OK</v>
      </c>
      <c r="P90" s="150" t="str">
        <f t="shared" ref="P90:P104" si="6">IF(AND(M90="Yes",L90="yes"),"RED",IF(AND(L90="Yes",N90="Yes"),"RED",IF(AND(M90="Yes",N90="Yes"),"RED","OK")))</f>
        <v>OK</v>
      </c>
      <c r="Q90" s="13"/>
      <c r="V90" s="25"/>
      <c r="W90" s="25"/>
      <c r="X90" s="25"/>
      <c r="Y90" s="25"/>
    </row>
    <row r="91" spans="1:25" x14ac:dyDescent="0.2">
      <c r="A91" s="14"/>
      <c r="B91" s="151"/>
      <c r="C91" s="148" t="str">
        <f>IFERROR(VLOOKUP($B91,GeneratingUnits!$A$7:$I$875,2,TRUE),"")</f>
        <v/>
      </c>
      <c r="D91" s="148" t="str">
        <f>IFERROR(VLOOKUP($B91,GeneratingUnits!$A$7:$I$875,4,TRUE),"")</f>
        <v/>
      </c>
      <c r="E91" s="149"/>
      <c r="F91" s="149"/>
      <c r="G91" s="149" t="s">
        <v>736</v>
      </c>
      <c r="H91" s="149" t="s">
        <v>12</v>
      </c>
      <c r="I91" s="149" t="s">
        <v>12</v>
      </c>
      <c r="J91" s="149" t="s">
        <v>12</v>
      </c>
      <c r="K91" s="149" t="s">
        <v>12</v>
      </c>
      <c r="L91" s="149" t="s">
        <v>12</v>
      </c>
      <c r="M91" s="149" t="s">
        <v>12</v>
      </c>
      <c r="N91" s="149" t="s">
        <v>12</v>
      </c>
      <c r="O91" s="150" t="str">
        <f t="shared" si="5"/>
        <v>OK</v>
      </c>
      <c r="P91" s="150" t="str">
        <f t="shared" si="6"/>
        <v>OK</v>
      </c>
      <c r="Q91" s="13"/>
      <c r="V91" s="25"/>
      <c r="W91" s="25"/>
      <c r="X91" s="25"/>
      <c r="Y91" s="25"/>
    </row>
    <row r="92" spans="1:25" x14ac:dyDescent="0.2">
      <c r="A92" s="14"/>
      <c r="B92" s="151"/>
      <c r="C92" s="148" t="str">
        <f>IFERROR(VLOOKUP($B92,GeneratingUnits!$A$7:$I$875,2,TRUE),"")</f>
        <v/>
      </c>
      <c r="D92" s="148" t="str">
        <f>IFERROR(VLOOKUP($B92,GeneratingUnits!$A$7:$I$875,4,TRUE),"")</f>
        <v/>
      </c>
      <c r="E92" s="149"/>
      <c r="F92" s="149"/>
      <c r="G92" s="149" t="s">
        <v>736</v>
      </c>
      <c r="H92" s="149" t="s">
        <v>12</v>
      </c>
      <c r="I92" s="149" t="s">
        <v>12</v>
      </c>
      <c r="J92" s="149" t="s">
        <v>12</v>
      </c>
      <c r="K92" s="149" t="s">
        <v>12</v>
      </c>
      <c r="L92" s="149" t="s">
        <v>12</v>
      </c>
      <c r="M92" s="149" t="s">
        <v>12</v>
      </c>
      <c r="N92" s="149" t="s">
        <v>12</v>
      </c>
      <c r="O92" s="150" t="str">
        <f t="shared" si="5"/>
        <v>OK</v>
      </c>
      <c r="P92" s="150" t="str">
        <f t="shared" si="6"/>
        <v>OK</v>
      </c>
      <c r="Q92" s="13"/>
      <c r="V92" s="25"/>
      <c r="W92" s="25"/>
      <c r="X92" s="25"/>
      <c r="Y92" s="25"/>
    </row>
    <row r="93" spans="1:25" x14ac:dyDescent="0.2">
      <c r="A93" s="14"/>
      <c r="B93" s="151"/>
      <c r="C93" s="148" t="str">
        <f>IFERROR(VLOOKUP($B93,GeneratingUnits!$A$7:$I$875,2,TRUE),"")</f>
        <v/>
      </c>
      <c r="D93" s="148" t="str">
        <f>IFERROR(VLOOKUP($B93,GeneratingUnits!$A$7:$I$875,4,TRUE),"")</f>
        <v/>
      </c>
      <c r="E93" s="149"/>
      <c r="F93" s="149"/>
      <c r="G93" s="149" t="s">
        <v>736</v>
      </c>
      <c r="H93" s="149" t="s">
        <v>12</v>
      </c>
      <c r="I93" s="149" t="s">
        <v>12</v>
      </c>
      <c r="J93" s="149" t="s">
        <v>12</v>
      </c>
      <c r="K93" s="149" t="s">
        <v>12</v>
      </c>
      <c r="L93" s="149" t="s">
        <v>12</v>
      </c>
      <c r="M93" s="149" t="s">
        <v>12</v>
      </c>
      <c r="N93" s="149" t="s">
        <v>12</v>
      </c>
      <c r="O93" s="150" t="str">
        <f t="shared" si="5"/>
        <v>OK</v>
      </c>
      <c r="P93" s="150" t="str">
        <f t="shared" si="6"/>
        <v>OK</v>
      </c>
      <c r="Q93" s="13"/>
      <c r="V93" s="25"/>
      <c r="W93" s="25"/>
      <c r="X93" s="25"/>
      <c r="Y93" s="25"/>
    </row>
    <row r="94" spans="1:25" x14ac:dyDescent="0.2">
      <c r="A94" s="14"/>
      <c r="B94" s="151"/>
      <c r="C94" s="148" t="str">
        <f>IFERROR(VLOOKUP($B94,GeneratingUnits!$A$7:$I$875,2,TRUE),"")</f>
        <v/>
      </c>
      <c r="D94" s="148" t="str">
        <f>IFERROR(VLOOKUP($B94,GeneratingUnits!$A$7:$I$875,4,TRUE),"")</f>
        <v/>
      </c>
      <c r="E94" s="149"/>
      <c r="F94" s="149"/>
      <c r="G94" s="149" t="s">
        <v>736</v>
      </c>
      <c r="H94" s="149" t="s">
        <v>12</v>
      </c>
      <c r="I94" s="149" t="s">
        <v>12</v>
      </c>
      <c r="J94" s="149" t="s">
        <v>12</v>
      </c>
      <c r="K94" s="149" t="s">
        <v>12</v>
      </c>
      <c r="L94" s="149" t="s">
        <v>12</v>
      </c>
      <c r="M94" s="149" t="s">
        <v>12</v>
      </c>
      <c r="N94" s="149" t="s">
        <v>12</v>
      </c>
      <c r="O94" s="150" t="str">
        <f t="shared" si="5"/>
        <v>OK</v>
      </c>
      <c r="P94" s="150" t="str">
        <f t="shared" si="6"/>
        <v>OK</v>
      </c>
      <c r="Q94" s="13"/>
      <c r="V94" s="25"/>
      <c r="W94" s="25"/>
      <c r="X94" s="25"/>
      <c r="Y94" s="25"/>
    </row>
    <row r="95" spans="1:25" x14ac:dyDescent="0.2">
      <c r="A95" s="14"/>
      <c r="B95" s="151"/>
      <c r="C95" s="148" t="str">
        <f>IFERROR(VLOOKUP($B95,GeneratingUnits!$A$7:$I$875,2,TRUE),"")</f>
        <v/>
      </c>
      <c r="D95" s="148" t="str">
        <f>IFERROR(VLOOKUP($B95,GeneratingUnits!$A$7:$I$875,4,TRUE),"")</f>
        <v/>
      </c>
      <c r="E95" s="149"/>
      <c r="F95" s="149"/>
      <c r="G95" s="149" t="s">
        <v>736</v>
      </c>
      <c r="H95" s="149" t="s">
        <v>12</v>
      </c>
      <c r="I95" s="149" t="s">
        <v>12</v>
      </c>
      <c r="J95" s="149" t="s">
        <v>12</v>
      </c>
      <c r="K95" s="149" t="s">
        <v>12</v>
      </c>
      <c r="L95" s="149" t="s">
        <v>12</v>
      </c>
      <c r="M95" s="149" t="s">
        <v>12</v>
      </c>
      <c r="N95" s="149" t="s">
        <v>12</v>
      </c>
      <c r="O95" s="150" t="str">
        <f t="shared" si="5"/>
        <v>OK</v>
      </c>
      <c r="P95" s="150" t="str">
        <f t="shared" si="6"/>
        <v>OK</v>
      </c>
      <c r="Q95" s="13"/>
      <c r="V95" s="25"/>
      <c r="W95" s="25"/>
      <c r="X95" s="25"/>
      <c r="Y95" s="25"/>
    </row>
    <row r="96" spans="1:25" x14ac:dyDescent="0.2">
      <c r="A96" s="14"/>
      <c r="B96" s="151"/>
      <c r="C96" s="148" t="str">
        <f>IFERROR(VLOOKUP($B96,GeneratingUnits!$A$7:$I$875,2,TRUE),"")</f>
        <v/>
      </c>
      <c r="D96" s="148" t="str">
        <f>IFERROR(VLOOKUP($B96,GeneratingUnits!$A$7:$I$875,4,TRUE),"")</f>
        <v/>
      </c>
      <c r="E96" s="149"/>
      <c r="F96" s="149"/>
      <c r="G96" s="149" t="s">
        <v>736</v>
      </c>
      <c r="H96" s="149" t="s">
        <v>12</v>
      </c>
      <c r="I96" s="149" t="s">
        <v>12</v>
      </c>
      <c r="J96" s="149" t="s">
        <v>12</v>
      </c>
      <c r="K96" s="149" t="s">
        <v>12</v>
      </c>
      <c r="L96" s="149" t="s">
        <v>12</v>
      </c>
      <c r="M96" s="149" t="s">
        <v>12</v>
      </c>
      <c r="N96" s="149" t="s">
        <v>12</v>
      </c>
      <c r="O96" s="150" t="str">
        <f t="shared" si="5"/>
        <v>OK</v>
      </c>
      <c r="P96" s="150" t="str">
        <f t="shared" si="6"/>
        <v>OK</v>
      </c>
      <c r="Q96" s="13"/>
      <c r="V96" s="25"/>
      <c r="W96" s="25"/>
      <c r="X96" s="25"/>
      <c r="Y96" s="25"/>
    </row>
    <row r="97" spans="1:25" x14ac:dyDescent="0.2">
      <c r="A97" s="14"/>
      <c r="B97" s="151"/>
      <c r="C97" s="148" t="str">
        <f>IFERROR(VLOOKUP($B97,GeneratingUnits!$A$7:$I$875,2,TRUE),"")</f>
        <v/>
      </c>
      <c r="D97" s="148" t="str">
        <f>IFERROR(VLOOKUP($B97,GeneratingUnits!$A$7:$I$875,4,TRUE),"")</f>
        <v/>
      </c>
      <c r="E97" s="149"/>
      <c r="F97" s="149"/>
      <c r="G97" s="149" t="s">
        <v>736</v>
      </c>
      <c r="H97" s="149" t="s">
        <v>12</v>
      </c>
      <c r="I97" s="149" t="s">
        <v>12</v>
      </c>
      <c r="J97" s="149" t="s">
        <v>12</v>
      </c>
      <c r="K97" s="149" t="s">
        <v>12</v>
      </c>
      <c r="L97" s="149" t="s">
        <v>12</v>
      </c>
      <c r="M97" s="149" t="s">
        <v>12</v>
      </c>
      <c r="N97" s="149" t="s">
        <v>12</v>
      </c>
      <c r="O97" s="150" t="str">
        <f t="shared" si="5"/>
        <v>OK</v>
      </c>
      <c r="P97" s="150" t="str">
        <f t="shared" si="6"/>
        <v>OK</v>
      </c>
      <c r="Q97" s="13"/>
      <c r="V97" s="25"/>
      <c r="W97" s="25"/>
      <c r="X97" s="25"/>
      <c r="Y97" s="25"/>
    </row>
    <row r="98" spans="1:25" x14ac:dyDescent="0.2">
      <c r="A98" s="14"/>
      <c r="B98" s="151"/>
      <c r="C98" s="148" t="str">
        <f>IFERROR(VLOOKUP($B98,GeneratingUnits!$A$7:$I$875,2,TRUE),"")</f>
        <v/>
      </c>
      <c r="D98" s="148" t="str">
        <f>IFERROR(VLOOKUP($B98,GeneratingUnits!$A$7:$I$875,4,TRUE),"")</f>
        <v/>
      </c>
      <c r="E98" s="149"/>
      <c r="F98" s="149"/>
      <c r="G98" s="149" t="s">
        <v>736</v>
      </c>
      <c r="H98" s="149" t="s">
        <v>12</v>
      </c>
      <c r="I98" s="149" t="s">
        <v>12</v>
      </c>
      <c r="J98" s="149" t="s">
        <v>12</v>
      </c>
      <c r="K98" s="149" t="s">
        <v>12</v>
      </c>
      <c r="L98" s="149" t="s">
        <v>12</v>
      </c>
      <c r="M98" s="149" t="s">
        <v>12</v>
      </c>
      <c r="N98" s="149" t="s">
        <v>12</v>
      </c>
      <c r="O98" s="150" t="str">
        <f t="shared" si="5"/>
        <v>OK</v>
      </c>
      <c r="P98" s="150" t="str">
        <f t="shared" si="6"/>
        <v>OK</v>
      </c>
      <c r="Q98" s="13"/>
      <c r="V98" s="25"/>
      <c r="W98" s="25"/>
      <c r="X98" s="25"/>
      <c r="Y98" s="25"/>
    </row>
    <row r="99" spans="1:25" x14ac:dyDescent="0.2">
      <c r="A99" s="14"/>
      <c r="B99" s="151"/>
      <c r="C99" s="148" t="str">
        <f>IFERROR(VLOOKUP($B99,GeneratingUnits!$A$7:$I$875,2,TRUE),"")</f>
        <v/>
      </c>
      <c r="D99" s="148" t="str">
        <f>IFERROR(VLOOKUP($B99,GeneratingUnits!$A$7:$I$875,4,TRUE),"")</f>
        <v/>
      </c>
      <c r="E99" s="149"/>
      <c r="F99" s="149"/>
      <c r="G99" s="149" t="s">
        <v>736</v>
      </c>
      <c r="H99" s="149" t="s">
        <v>12</v>
      </c>
      <c r="I99" s="149" t="s">
        <v>12</v>
      </c>
      <c r="J99" s="149" t="s">
        <v>12</v>
      </c>
      <c r="K99" s="149" t="s">
        <v>12</v>
      </c>
      <c r="L99" s="149" t="s">
        <v>12</v>
      </c>
      <c r="M99" s="149" t="s">
        <v>12</v>
      </c>
      <c r="N99" s="149" t="s">
        <v>12</v>
      </c>
      <c r="O99" s="150" t="str">
        <f t="shared" si="5"/>
        <v>OK</v>
      </c>
      <c r="P99" s="150" t="str">
        <f t="shared" si="6"/>
        <v>OK</v>
      </c>
      <c r="Q99" s="13"/>
      <c r="V99" s="25"/>
      <c r="W99" s="25"/>
      <c r="X99" s="25"/>
      <c r="Y99" s="25"/>
    </row>
    <row r="100" spans="1:25" x14ac:dyDescent="0.2">
      <c r="A100" s="14"/>
      <c r="B100" s="151"/>
      <c r="C100" s="148" t="str">
        <f>IFERROR(VLOOKUP($B100,GeneratingUnits!$A$7:$I$875,2,TRUE),"")</f>
        <v/>
      </c>
      <c r="D100" s="148" t="str">
        <f>IFERROR(VLOOKUP($B100,GeneratingUnits!$A$7:$I$875,4,TRUE),"")</f>
        <v/>
      </c>
      <c r="E100" s="149"/>
      <c r="F100" s="149"/>
      <c r="G100" s="149" t="s">
        <v>736</v>
      </c>
      <c r="H100" s="149" t="s">
        <v>12</v>
      </c>
      <c r="I100" s="149" t="s">
        <v>12</v>
      </c>
      <c r="J100" s="149" t="s">
        <v>12</v>
      </c>
      <c r="K100" s="149" t="s">
        <v>12</v>
      </c>
      <c r="L100" s="149" t="s">
        <v>12</v>
      </c>
      <c r="M100" s="149" t="s">
        <v>12</v>
      </c>
      <c r="N100" s="149" t="s">
        <v>12</v>
      </c>
      <c r="O100" s="150" t="str">
        <f t="shared" si="5"/>
        <v>OK</v>
      </c>
      <c r="P100" s="150" t="str">
        <f t="shared" si="6"/>
        <v>OK</v>
      </c>
      <c r="Q100" s="13"/>
      <c r="V100" s="25"/>
      <c r="W100" s="25"/>
      <c r="X100" s="25"/>
      <c r="Y100" s="25"/>
    </row>
    <row r="101" spans="1:25" x14ac:dyDescent="0.2">
      <c r="A101" s="14"/>
      <c r="B101" s="151"/>
      <c r="C101" s="148" t="str">
        <f>IFERROR(VLOOKUP($B101,GeneratingUnits!$A$7:$I$875,2,TRUE),"")</f>
        <v/>
      </c>
      <c r="D101" s="148" t="str">
        <f>IFERROR(VLOOKUP($B101,GeneratingUnits!$A$7:$I$875,4,TRUE),"")</f>
        <v/>
      </c>
      <c r="E101" s="149"/>
      <c r="F101" s="149"/>
      <c r="G101" s="149" t="s">
        <v>736</v>
      </c>
      <c r="H101" s="149" t="s">
        <v>12</v>
      </c>
      <c r="I101" s="149" t="s">
        <v>12</v>
      </c>
      <c r="J101" s="149" t="s">
        <v>12</v>
      </c>
      <c r="K101" s="149" t="s">
        <v>12</v>
      </c>
      <c r="L101" s="149" t="s">
        <v>12</v>
      </c>
      <c r="M101" s="149" t="s">
        <v>12</v>
      </c>
      <c r="N101" s="149" t="s">
        <v>12</v>
      </c>
      <c r="O101" s="150" t="str">
        <f t="shared" si="5"/>
        <v>OK</v>
      </c>
      <c r="P101" s="150" t="str">
        <f t="shared" si="6"/>
        <v>OK</v>
      </c>
      <c r="Q101" s="13"/>
      <c r="V101" s="25"/>
      <c r="W101" s="25"/>
      <c r="X101" s="25"/>
      <c r="Y101" s="25"/>
    </row>
    <row r="102" spans="1:25" x14ac:dyDescent="0.2">
      <c r="A102" s="14"/>
      <c r="B102" s="151"/>
      <c r="C102" s="148" t="str">
        <f>IFERROR(VLOOKUP($B102,GeneratingUnits!$A$7:$I$875,2,TRUE),"")</f>
        <v/>
      </c>
      <c r="D102" s="148" t="str">
        <f>IFERROR(VLOOKUP($B102,GeneratingUnits!$A$7:$I$875,4,TRUE),"")</f>
        <v/>
      </c>
      <c r="E102" s="149"/>
      <c r="F102" s="149"/>
      <c r="G102" s="149" t="s">
        <v>736</v>
      </c>
      <c r="H102" s="149" t="s">
        <v>12</v>
      </c>
      <c r="I102" s="149" t="s">
        <v>12</v>
      </c>
      <c r="J102" s="149" t="s">
        <v>12</v>
      </c>
      <c r="K102" s="149" t="s">
        <v>12</v>
      </c>
      <c r="L102" s="149" t="s">
        <v>12</v>
      </c>
      <c r="M102" s="149" t="s">
        <v>12</v>
      </c>
      <c r="N102" s="149" t="s">
        <v>12</v>
      </c>
      <c r="O102" s="150" t="str">
        <f t="shared" si="5"/>
        <v>OK</v>
      </c>
      <c r="P102" s="150" t="str">
        <f t="shared" si="6"/>
        <v>OK</v>
      </c>
      <c r="Q102" s="13"/>
      <c r="V102" s="25"/>
      <c r="W102" s="25"/>
      <c r="X102" s="25"/>
      <c r="Y102" s="25"/>
    </row>
    <row r="103" spans="1:25" x14ac:dyDescent="0.2">
      <c r="A103" s="14"/>
      <c r="B103" s="151"/>
      <c r="C103" s="148" t="str">
        <f>IFERROR(VLOOKUP($B103,GeneratingUnits!$A$7:$I$875,2,TRUE),"")</f>
        <v/>
      </c>
      <c r="D103" s="148" t="str">
        <f>IFERROR(VLOOKUP($B103,GeneratingUnits!$A$7:$I$875,4,TRUE),"")</f>
        <v/>
      </c>
      <c r="E103" s="149"/>
      <c r="F103" s="149"/>
      <c r="G103" s="149" t="s">
        <v>736</v>
      </c>
      <c r="H103" s="149" t="s">
        <v>12</v>
      </c>
      <c r="I103" s="149" t="s">
        <v>12</v>
      </c>
      <c r="J103" s="149" t="s">
        <v>12</v>
      </c>
      <c r="K103" s="149" t="s">
        <v>12</v>
      </c>
      <c r="L103" s="149" t="s">
        <v>12</v>
      </c>
      <c r="M103" s="149" t="s">
        <v>12</v>
      </c>
      <c r="N103" s="149" t="s">
        <v>12</v>
      </c>
      <c r="O103" s="150" t="str">
        <f t="shared" si="5"/>
        <v>OK</v>
      </c>
      <c r="P103" s="150" t="str">
        <f t="shared" si="6"/>
        <v>OK</v>
      </c>
      <c r="Q103" s="13"/>
      <c r="V103" s="25"/>
      <c r="W103" s="25"/>
      <c r="X103" s="25"/>
      <c r="Y103" s="25"/>
    </row>
    <row r="104" spans="1:25" x14ac:dyDescent="0.2">
      <c r="A104" s="14"/>
      <c r="B104" s="151"/>
      <c r="C104" s="148" t="str">
        <f>IFERROR(VLOOKUP($B104,GeneratingUnits!$A$7:$I$875,2,TRUE),"")</f>
        <v/>
      </c>
      <c r="D104" s="148" t="str">
        <f>IFERROR(VLOOKUP($B104,GeneratingUnits!$A$7:$I$875,4,TRUE),"")</f>
        <v/>
      </c>
      <c r="E104" s="149"/>
      <c r="F104" s="149"/>
      <c r="G104" s="149" t="s">
        <v>736</v>
      </c>
      <c r="H104" s="149" t="s">
        <v>12</v>
      </c>
      <c r="I104" s="149" t="s">
        <v>12</v>
      </c>
      <c r="J104" s="149" t="s">
        <v>12</v>
      </c>
      <c r="K104" s="149" t="s">
        <v>12</v>
      </c>
      <c r="L104" s="149" t="s">
        <v>12</v>
      </c>
      <c r="M104" s="149" t="s">
        <v>12</v>
      </c>
      <c r="N104" s="149" t="s">
        <v>12</v>
      </c>
      <c r="O104" s="150" t="str">
        <f t="shared" si="5"/>
        <v>OK</v>
      </c>
      <c r="P104" s="150" t="str">
        <f t="shared" si="6"/>
        <v>OK</v>
      </c>
      <c r="Q104" s="13"/>
      <c r="V104" s="25"/>
      <c r="W104" s="25"/>
      <c r="X104" s="25"/>
      <c r="Y104" s="25"/>
    </row>
    <row r="105" spans="1:25" x14ac:dyDescent="0.2">
      <c r="A105" s="14">
        <f t="shared" si="0"/>
        <v>0</v>
      </c>
      <c r="B105" s="151"/>
      <c r="C105" s="148" t="str">
        <f>IFERROR(VLOOKUP($B105,GeneratingUnits!$A$7:$I$875,2,TRUE),"")</f>
        <v/>
      </c>
      <c r="D105" s="148" t="str">
        <f>IFERROR(VLOOKUP($B105,GeneratingUnits!$A$7:$I$875,4,TRUE),"")</f>
        <v/>
      </c>
      <c r="E105" s="149"/>
      <c r="F105" s="149"/>
      <c r="G105" s="149" t="s">
        <v>736</v>
      </c>
      <c r="H105" s="149" t="s">
        <v>12</v>
      </c>
      <c r="I105" s="149" t="s">
        <v>12</v>
      </c>
      <c r="J105" s="149" t="s">
        <v>12</v>
      </c>
      <c r="K105" s="149" t="s">
        <v>12</v>
      </c>
      <c r="L105" s="149" t="s">
        <v>12</v>
      </c>
      <c r="M105" s="149" t="s">
        <v>12</v>
      </c>
      <c r="N105" s="149" t="s">
        <v>12</v>
      </c>
      <c r="O105" s="150" t="str">
        <f t="shared" si="3"/>
        <v>OK</v>
      </c>
      <c r="P105" s="150" t="str">
        <f t="shared" si="4"/>
        <v>OK</v>
      </c>
      <c r="Q105" s="13"/>
      <c r="V105" s="25"/>
      <c r="W105" s="25"/>
      <c r="X105" s="25"/>
      <c r="Y105" s="25"/>
    </row>
    <row r="106" spans="1:25" x14ac:dyDescent="0.2">
      <c r="A106" s="14"/>
      <c r="B106" s="151"/>
      <c r="C106" s="148" t="str">
        <f>IFERROR(VLOOKUP($B106,GeneratingUnits!$A$7:$I$875,2,TRUE),"")</f>
        <v/>
      </c>
      <c r="D106" s="148" t="str">
        <f>IFERROR(VLOOKUP($B106,GeneratingUnits!$A$7:$I$875,4,TRUE),"")</f>
        <v/>
      </c>
      <c r="E106" s="149"/>
      <c r="F106" s="149"/>
      <c r="G106" s="149" t="s">
        <v>736</v>
      </c>
      <c r="H106" s="149" t="s">
        <v>12</v>
      </c>
      <c r="I106" s="149" t="s">
        <v>12</v>
      </c>
      <c r="J106" s="149" t="s">
        <v>12</v>
      </c>
      <c r="K106" s="149" t="s">
        <v>12</v>
      </c>
      <c r="L106" s="149" t="s">
        <v>12</v>
      </c>
      <c r="M106" s="149" t="s">
        <v>12</v>
      </c>
      <c r="N106" s="149" t="s">
        <v>12</v>
      </c>
      <c r="O106" s="150" t="str">
        <f t="shared" si="3"/>
        <v>OK</v>
      </c>
      <c r="P106" s="150" t="str">
        <f t="shared" si="4"/>
        <v>OK</v>
      </c>
      <c r="Q106" s="13"/>
      <c r="V106" s="25"/>
      <c r="W106" s="25"/>
      <c r="X106" s="25"/>
      <c r="Y106" s="25"/>
    </row>
    <row r="107" spans="1:25" x14ac:dyDescent="0.2">
      <c r="A107" s="14"/>
      <c r="B107" s="151"/>
      <c r="C107" s="148" t="str">
        <f>IFERROR(VLOOKUP($B107,GeneratingUnits!$A$7:$I$875,2,TRUE),"")</f>
        <v/>
      </c>
      <c r="D107" s="148" t="str">
        <f>IFERROR(VLOOKUP($B107,GeneratingUnits!$A$7:$I$875,4,TRUE),"")</f>
        <v/>
      </c>
      <c r="E107" s="149"/>
      <c r="F107" s="149"/>
      <c r="G107" s="149" t="s">
        <v>736</v>
      </c>
      <c r="H107" s="149" t="s">
        <v>12</v>
      </c>
      <c r="I107" s="149" t="s">
        <v>12</v>
      </c>
      <c r="J107" s="149" t="s">
        <v>12</v>
      </c>
      <c r="K107" s="149" t="s">
        <v>12</v>
      </c>
      <c r="L107" s="149" t="s">
        <v>12</v>
      </c>
      <c r="M107" s="149" t="s">
        <v>12</v>
      </c>
      <c r="N107" s="149" t="s">
        <v>12</v>
      </c>
      <c r="O107" s="150" t="str">
        <f t="shared" si="3"/>
        <v>OK</v>
      </c>
      <c r="P107" s="150" t="str">
        <f t="shared" si="4"/>
        <v>OK</v>
      </c>
      <c r="Q107" s="13"/>
      <c r="V107" s="25"/>
      <c r="W107" s="25"/>
      <c r="X107" s="25"/>
      <c r="Y107" s="25"/>
    </row>
    <row r="108" spans="1:25" x14ac:dyDescent="0.2">
      <c r="A108" s="14"/>
      <c r="B108" s="151"/>
      <c r="C108" s="148" t="str">
        <f>IFERROR(VLOOKUP($B108,GeneratingUnits!$A$7:$I$875,2,TRUE),"")</f>
        <v/>
      </c>
      <c r="D108" s="148" t="str">
        <f>IFERROR(VLOOKUP($B108,GeneratingUnits!$A$7:$I$875,4,TRUE),"")</f>
        <v/>
      </c>
      <c r="E108" s="149"/>
      <c r="F108" s="149"/>
      <c r="G108" s="149" t="s">
        <v>736</v>
      </c>
      <c r="H108" s="149" t="s">
        <v>12</v>
      </c>
      <c r="I108" s="149" t="s">
        <v>12</v>
      </c>
      <c r="J108" s="149" t="s">
        <v>12</v>
      </c>
      <c r="K108" s="149" t="s">
        <v>12</v>
      </c>
      <c r="L108" s="149" t="s">
        <v>12</v>
      </c>
      <c r="M108" s="149" t="s">
        <v>12</v>
      </c>
      <c r="N108" s="149" t="s">
        <v>12</v>
      </c>
      <c r="O108" s="150" t="str">
        <f t="shared" ref="O108:O125" si="7">IF(COUNTIF(H108:K108,"Yes")&gt;1,"RED","OK")</f>
        <v>OK</v>
      </c>
      <c r="P108" s="150" t="str">
        <f t="shared" ref="P108:P112" si="8">IF(AND(M108="Yes",L108="yes"),"RED",IF(AND(L108="Yes",N108="Yes"),"RED",IF(AND(M108="Yes",N108="Yes"),"RED","OK")))</f>
        <v>OK</v>
      </c>
      <c r="Q108" s="13"/>
      <c r="V108" s="25"/>
      <c r="W108" s="25"/>
      <c r="X108" s="25"/>
      <c r="Y108" s="25"/>
    </row>
    <row r="109" spans="1:25" x14ac:dyDescent="0.2">
      <c r="A109" s="14"/>
      <c r="B109" s="151"/>
      <c r="C109" s="148" t="str">
        <f>IFERROR(VLOOKUP($B109,GeneratingUnits!$A$7:$I$875,2,TRUE),"")</f>
        <v/>
      </c>
      <c r="D109" s="148" t="str">
        <f>IFERROR(VLOOKUP($B109,GeneratingUnits!$A$7:$I$875,4,TRUE),"")</f>
        <v/>
      </c>
      <c r="E109" s="149"/>
      <c r="F109" s="149"/>
      <c r="G109" s="149" t="s">
        <v>736</v>
      </c>
      <c r="H109" s="149" t="s">
        <v>12</v>
      </c>
      <c r="I109" s="149" t="s">
        <v>12</v>
      </c>
      <c r="J109" s="149" t="s">
        <v>12</v>
      </c>
      <c r="K109" s="149" t="s">
        <v>12</v>
      </c>
      <c r="L109" s="149" t="s">
        <v>12</v>
      </c>
      <c r="M109" s="149" t="s">
        <v>12</v>
      </c>
      <c r="N109" s="149" t="s">
        <v>12</v>
      </c>
      <c r="O109" s="150" t="str">
        <f t="shared" si="7"/>
        <v>OK</v>
      </c>
      <c r="P109" s="150" t="str">
        <f t="shared" si="8"/>
        <v>OK</v>
      </c>
      <c r="Q109" s="13"/>
      <c r="V109" s="25"/>
      <c r="W109" s="25"/>
      <c r="X109" s="25"/>
      <c r="Y109" s="25"/>
    </row>
    <row r="110" spans="1:25" x14ac:dyDescent="0.2">
      <c r="A110" s="14"/>
      <c r="B110" s="151"/>
      <c r="C110" s="148" t="str">
        <f>IFERROR(VLOOKUP($B110,GeneratingUnits!$A$7:$I$875,2,TRUE),"")</f>
        <v/>
      </c>
      <c r="D110" s="148" t="str">
        <f>IFERROR(VLOOKUP($B110,GeneratingUnits!$A$7:$I$875,4,TRUE),"")</f>
        <v/>
      </c>
      <c r="E110" s="149"/>
      <c r="F110" s="149"/>
      <c r="G110" s="149" t="s">
        <v>736</v>
      </c>
      <c r="H110" s="149" t="s">
        <v>12</v>
      </c>
      <c r="I110" s="149" t="s">
        <v>12</v>
      </c>
      <c r="J110" s="149" t="s">
        <v>12</v>
      </c>
      <c r="K110" s="149" t="s">
        <v>12</v>
      </c>
      <c r="L110" s="149" t="s">
        <v>12</v>
      </c>
      <c r="M110" s="149" t="s">
        <v>12</v>
      </c>
      <c r="N110" s="149" t="s">
        <v>12</v>
      </c>
      <c r="O110" s="150" t="str">
        <f t="shared" si="7"/>
        <v>OK</v>
      </c>
      <c r="P110" s="150" t="str">
        <f t="shared" si="8"/>
        <v>OK</v>
      </c>
      <c r="Q110" s="13"/>
      <c r="V110" s="25"/>
      <c r="W110" s="25"/>
      <c r="X110" s="25"/>
      <c r="Y110" s="25"/>
    </row>
    <row r="111" spans="1:25" x14ac:dyDescent="0.2">
      <c r="A111" s="14"/>
      <c r="B111" s="151"/>
      <c r="C111" s="148" t="str">
        <f>IFERROR(VLOOKUP($B111,GeneratingUnits!$A$7:$I$875,2,TRUE),"")</f>
        <v/>
      </c>
      <c r="D111" s="148" t="str">
        <f>IFERROR(VLOOKUP($B111,GeneratingUnits!$A$7:$I$875,4,TRUE),"")</f>
        <v/>
      </c>
      <c r="E111" s="149"/>
      <c r="F111" s="149"/>
      <c r="G111" s="149" t="s">
        <v>736</v>
      </c>
      <c r="H111" s="149" t="s">
        <v>12</v>
      </c>
      <c r="I111" s="149" t="s">
        <v>12</v>
      </c>
      <c r="J111" s="149" t="s">
        <v>12</v>
      </c>
      <c r="K111" s="149" t="s">
        <v>12</v>
      </c>
      <c r="L111" s="149" t="s">
        <v>12</v>
      </c>
      <c r="M111" s="149" t="s">
        <v>12</v>
      </c>
      <c r="N111" s="149" t="s">
        <v>12</v>
      </c>
      <c r="O111" s="150" t="str">
        <f t="shared" si="7"/>
        <v>OK</v>
      </c>
      <c r="P111" s="150" t="str">
        <f t="shared" si="8"/>
        <v>OK</v>
      </c>
      <c r="Q111" s="13"/>
      <c r="V111" s="25"/>
      <c r="W111" s="25"/>
      <c r="X111" s="25"/>
      <c r="Y111" s="25"/>
    </row>
    <row r="112" spans="1:25" x14ac:dyDescent="0.2">
      <c r="A112" s="14"/>
      <c r="B112" s="151"/>
      <c r="C112" s="148" t="str">
        <f>IFERROR(VLOOKUP($B112,GeneratingUnits!$A$7:$I$875,2,TRUE),"")</f>
        <v/>
      </c>
      <c r="D112" s="148" t="str">
        <f>IFERROR(VLOOKUP($B112,GeneratingUnits!$A$7:$I$875,4,TRUE),"")</f>
        <v/>
      </c>
      <c r="E112" s="149"/>
      <c r="F112" s="149"/>
      <c r="G112" s="149" t="s">
        <v>736</v>
      </c>
      <c r="H112" s="149" t="s">
        <v>12</v>
      </c>
      <c r="I112" s="149" t="s">
        <v>12</v>
      </c>
      <c r="J112" s="149" t="s">
        <v>12</v>
      </c>
      <c r="K112" s="149" t="s">
        <v>12</v>
      </c>
      <c r="L112" s="149" t="s">
        <v>12</v>
      </c>
      <c r="M112" s="149" t="s">
        <v>12</v>
      </c>
      <c r="N112" s="149" t="s">
        <v>12</v>
      </c>
      <c r="O112" s="150" t="str">
        <f t="shared" si="7"/>
        <v>OK</v>
      </c>
      <c r="P112" s="150" t="str">
        <f t="shared" si="8"/>
        <v>OK</v>
      </c>
      <c r="Q112" s="13"/>
      <c r="V112" s="25"/>
      <c r="W112" s="25"/>
      <c r="X112" s="25"/>
      <c r="Y112" s="25"/>
    </row>
    <row r="113" spans="1:25" ht="15" customHeight="1" x14ac:dyDescent="0.2">
      <c r="A113" s="14">
        <f t="shared" si="0"/>
        <v>0</v>
      </c>
      <c r="B113" s="151"/>
      <c r="C113" s="148" t="str">
        <f>IFERROR(VLOOKUP($B113,GeneratingUnits!$A$7:$I$875,2,TRUE),"")</f>
        <v/>
      </c>
      <c r="D113" s="148" t="str">
        <f>IFERROR(VLOOKUP($B113,GeneratingUnits!$A$7:$I$875,4,TRUE),"")</f>
        <v/>
      </c>
      <c r="E113" s="149"/>
      <c r="F113" s="149"/>
      <c r="G113" s="149" t="s">
        <v>736</v>
      </c>
      <c r="H113" s="149" t="s">
        <v>12</v>
      </c>
      <c r="I113" s="149" t="s">
        <v>12</v>
      </c>
      <c r="J113" s="149" t="s">
        <v>12</v>
      </c>
      <c r="K113" s="149" t="s">
        <v>12</v>
      </c>
      <c r="L113" s="149" t="s">
        <v>12</v>
      </c>
      <c r="M113" s="149" t="s">
        <v>12</v>
      </c>
      <c r="N113" s="149" t="s">
        <v>12</v>
      </c>
      <c r="O113" s="150" t="str">
        <f t="shared" si="7"/>
        <v>OK</v>
      </c>
      <c r="P113" s="150" t="str">
        <f t="shared" ref="P113:P125" si="9">IF(AND(M113="Yes",L113="yes"),"RED",IF(AND(L113="Yes",N113="Yes"),"RED",IF(AND(M113="Yes",N113="Yes"),"RED","OK")))</f>
        <v>OK</v>
      </c>
      <c r="Q113" s="13"/>
      <c r="V113" s="25"/>
      <c r="W113" s="25"/>
      <c r="X113" s="25"/>
      <c r="Y113" s="28"/>
    </row>
    <row r="114" spans="1:25" ht="15" customHeight="1" x14ac:dyDescent="0.2">
      <c r="A114" s="14">
        <f t="shared" si="0"/>
        <v>0</v>
      </c>
      <c r="B114" s="151"/>
      <c r="C114" s="148" t="str">
        <f>IFERROR(VLOOKUP($B114,GeneratingUnits!$A$7:$I$875,2,TRUE),"")</f>
        <v/>
      </c>
      <c r="D114" s="148" t="str">
        <f>IFERROR(VLOOKUP($B114,GeneratingUnits!$A$7:$I$875,4,TRUE),"")</f>
        <v/>
      </c>
      <c r="E114" s="149"/>
      <c r="F114" s="149"/>
      <c r="G114" s="149" t="s">
        <v>736</v>
      </c>
      <c r="H114" s="149" t="s">
        <v>12</v>
      </c>
      <c r="I114" s="149" t="s">
        <v>12</v>
      </c>
      <c r="J114" s="149" t="s">
        <v>12</v>
      </c>
      <c r="K114" s="149" t="s">
        <v>12</v>
      </c>
      <c r="L114" s="149" t="s">
        <v>12</v>
      </c>
      <c r="M114" s="149" t="s">
        <v>12</v>
      </c>
      <c r="N114" s="149" t="s">
        <v>12</v>
      </c>
      <c r="O114" s="150" t="str">
        <f t="shared" si="7"/>
        <v>OK</v>
      </c>
      <c r="P114" s="150" t="str">
        <f t="shared" si="9"/>
        <v>OK</v>
      </c>
      <c r="Q114" s="13"/>
      <c r="V114" s="25"/>
      <c r="W114" s="25"/>
      <c r="X114" s="25"/>
      <c r="Y114" s="25"/>
    </row>
    <row r="115" spans="1:25" s="18" customFormat="1" x14ac:dyDescent="0.2">
      <c r="A115" s="14">
        <f t="shared" si="0"/>
        <v>0</v>
      </c>
      <c r="B115" s="151"/>
      <c r="C115" s="148" t="str">
        <f>IFERROR(VLOOKUP($B115,GeneratingUnits!$A$7:$I$875,2,TRUE),"")</f>
        <v/>
      </c>
      <c r="D115" s="148" t="str">
        <f>IFERROR(VLOOKUP($B115,GeneratingUnits!$A$7:$I$875,4,TRUE),"")</f>
        <v/>
      </c>
      <c r="E115" s="149"/>
      <c r="F115" s="149"/>
      <c r="G115" s="149" t="s">
        <v>736</v>
      </c>
      <c r="H115" s="149" t="s">
        <v>12</v>
      </c>
      <c r="I115" s="149" t="s">
        <v>12</v>
      </c>
      <c r="J115" s="149" t="s">
        <v>12</v>
      </c>
      <c r="K115" s="149" t="s">
        <v>12</v>
      </c>
      <c r="L115" s="149" t="s">
        <v>12</v>
      </c>
      <c r="M115" s="149" t="s">
        <v>12</v>
      </c>
      <c r="N115" s="149" t="s">
        <v>12</v>
      </c>
      <c r="O115" s="150" t="str">
        <f t="shared" si="7"/>
        <v>OK</v>
      </c>
      <c r="P115" s="150" t="str">
        <f t="shared" si="9"/>
        <v>OK</v>
      </c>
      <c r="Q115" s="17"/>
      <c r="V115" s="25"/>
      <c r="W115" s="28"/>
      <c r="X115" s="28"/>
      <c r="Y115" s="25"/>
    </row>
    <row r="116" spans="1:25" x14ac:dyDescent="0.2">
      <c r="A116" s="14">
        <f t="shared" si="0"/>
        <v>0</v>
      </c>
      <c r="B116" s="151"/>
      <c r="C116" s="148" t="str">
        <f>IFERROR(VLOOKUP($B116,GeneratingUnits!$A$7:$I$875,2,TRUE),"")</f>
        <v/>
      </c>
      <c r="D116" s="148" t="str">
        <f>IFERROR(VLOOKUP($B116,GeneratingUnits!$A$7:$I$875,4,TRUE),"")</f>
        <v/>
      </c>
      <c r="E116" s="149"/>
      <c r="F116" s="149"/>
      <c r="G116" s="149" t="s">
        <v>736</v>
      </c>
      <c r="H116" s="149" t="s">
        <v>12</v>
      </c>
      <c r="I116" s="149" t="s">
        <v>12</v>
      </c>
      <c r="J116" s="149" t="s">
        <v>12</v>
      </c>
      <c r="K116" s="149" t="s">
        <v>12</v>
      </c>
      <c r="L116" s="149" t="s">
        <v>12</v>
      </c>
      <c r="M116" s="149" t="s">
        <v>12</v>
      </c>
      <c r="N116" s="149" t="s">
        <v>12</v>
      </c>
      <c r="O116" s="150" t="str">
        <f t="shared" si="7"/>
        <v>OK</v>
      </c>
      <c r="P116" s="150" t="str">
        <f t="shared" si="9"/>
        <v>OK</v>
      </c>
      <c r="Q116" s="13"/>
      <c r="V116" s="28"/>
      <c r="W116" s="25"/>
      <c r="X116" s="25"/>
      <c r="Y116" s="25"/>
    </row>
    <row r="117" spans="1:25" x14ac:dyDescent="0.2">
      <c r="A117" s="14">
        <f t="shared" si="0"/>
        <v>0</v>
      </c>
      <c r="B117" s="151"/>
      <c r="C117" s="148" t="str">
        <f>IFERROR(VLOOKUP($B117,GeneratingUnits!$A$7:$I$875,2,TRUE),"")</f>
        <v/>
      </c>
      <c r="D117" s="148" t="str">
        <f>IFERROR(VLOOKUP($B117,GeneratingUnits!$A$7:$I$875,4,TRUE),"")</f>
        <v/>
      </c>
      <c r="E117" s="149"/>
      <c r="F117" s="149"/>
      <c r="G117" s="149" t="s">
        <v>736</v>
      </c>
      <c r="H117" s="149" t="s">
        <v>12</v>
      </c>
      <c r="I117" s="149" t="s">
        <v>12</v>
      </c>
      <c r="J117" s="149" t="s">
        <v>12</v>
      </c>
      <c r="K117" s="149" t="s">
        <v>12</v>
      </c>
      <c r="L117" s="149" t="s">
        <v>12</v>
      </c>
      <c r="M117" s="149" t="s">
        <v>12</v>
      </c>
      <c r="N117" s="149" t="s">
        <v>12</v>
      </c>
      <c r="O117" s="150" t="str">
        <f t="shared" si="7"/>
        <v>OK</v>
      </c>
      <c r="P117" s="150" t="str">
        <f t="shared" si="9"/>
        <v>OK</v>
      </c>
      <c r="Q117" s="13"/>
      <c r="V117" s="25"/>
      <c r="W117" s="25"/>
      <c r="X117" s="25"/>
      <c r="Y117" s="25"/>
    </row>
    <row r="118" spans="1:25" x14ac:dyDescent="0.2">
      <c r="A118" s="14">
        <f t="shared" si="0"/>
        <v>0</v>
      </c>
      <c r="B118" s="151"/>
      <c r="C118" s="148" t="str">
        <f>IFERROR(VLOOKUP($B118,GeneratingUnits!$A$7:$I$875,2,TRUE),"")</f>
        <v/>
      </c>
      <c r="D118" s="148" t="str">
        <f>IFERROR(VLOOKUP($B118,GeneratingUnits!$A$7:$I$875,4,TRUE),"")</f>
        <v/>
      </c>
      <c r="E118" s="149"/>
      <c r="F118" s="149"/>
      <c r="G118" s="149" t="s">
        <v>736</v>
      </c>
      <c r="H118" s="149" t="s">
        <v>12</v>
      </c>
      <c r="I118" s="149" t="s">
        <v>12</v>
      </c>
      <c r="J118" s="149" t="s">
        <v>12</v>
      </c>
      <c r="K118" s="149" t="s">
        <v>12</v>
      </c>
      <c r="L118" s="149" t="s">
        <v>12</v>
      </c>
      <c r="M118" s="149" t="s">
        <v>12</v>
      </c>
      <c r="N118" s="149" t="s">
        <v>12</v>
      </c>
      <c r="O118" s="150" t="str">
        <f t="shared" si="7"/>
        <v>OK</v>
      </c>
      <c r="P118" s="150" t="str">
        <f t="shared" si="9"/>
        <v>OK</v>
      </c>
      <c r="Q118" s="13"/>
      <c r="R118" s="25"/>
      <c r="S118" s="25"/>
      <c r="T118" s="25"/>
      <c r="U118" s="25"/>
      <c r="V118" s="25"/>
      <c r="W118" s="25"/>
      <c r="X118" s="25"/>
      <c r="Y118" s="25"/>
    </row>
    <row r="119" spans="1:25" x14ac:dyDescent="0.2">
      <c r="A119" s="14">
        <f t="shared" si="0"/>
        <v>0</v>
      </c>
      <c r="B119" s="151"/>
      <c r="C119" s="148" t="str">
        <f>IFERROR(VLOOKUP($B119,GeneratingUnits!$A$7:$I$875,2,TRUE),"")</f>
        <v/>
      </c>
      <c r="D119" s="148" t="str">
        <f>IFERROR(VLOOKUP($B119,GeneratingUnits!$A$7:$I$875,4,TRUE),"")</f>
        <v/>
      </c>
      <c r="E119" s="149"/>
      <c r="F119" s="149"/>
      <c r="G119" s="149" t="s">
        <v>736</v>
      </c>
      <c r="H119" s="149" t="s">
        <v>12</v>
      </c>
      <c r="I119" s="149" t="s">
        <v>12</v>
      </c>
      <c r="J119" s="149" t="s">
        <v>12</v>
      </c>
      <c r="K119" s="149" t="s">
        <v>12</v>
      </c>
      <c r="L119" s="149" t="s">
        <v>12</v>
      </c>
      <c r="M119" s="149" t="s">
        <v>12</v>
      </c>
      <c r="N119" s="149" t="s">
        <v>12</v>
      </c>
      <c r="O119" s="150" t="str">
        <f t="shared" si="7"/>
        <v>OK</v>
      </c>
      <c r="P119" s="150" t="str">
        <f t="shared" si="9"/>
        <v>OK</v>
      </c>
      <c r="Q119" s="13"/>
      <c r="R119" s="28"/>
      <c r="S119" s="28"/>
      <c r="T119" s="28"/>
      <c r="U119" s="28"/>
      <c r="V119" s="25"/>
      <c r="W119" s="25"/>
      <c r="X119" s="25"/>
      <c r="Y119" s="25"/>
    </row>
    <row r="120" spans="1:25" x14ac:dyDescent="0.2">
      <c r="A120" s="14">
        <f t="shared" si="0"/>
        <v>0</v>
      </c>
      <c r="B120" s="207" t="s">
        <v>800</v>
      </c>
      <c r="C120" s="208"/>
      <c r="D120" s="209"/>
      <c r="E120" s="209"/>
      <c r="F120" s="209"/>
      <c r="G120" s="209"/>
      <c r="H120" s="210"/>
      <c r="I120" s="210"/>
      <c r="J120" s="210"/>
      <c r="K120" s="210"/>
      <c r="L120" s="210"/>
      <c r="M120" s="210"/>
      <c r="N120" s="210"/>
      <c r="O120" s="209"/>
      <c r="P120" s="209"/>
      <c r="Q120" s="15"/>
      <c r="R120" s="25"/>
      <c r="S120" s="25"/>
      <c r="T120" s="25"/>
      <c r="U120" s="25"/>
      <c r="V120" s="25"/>
      <c r="W120" s="25"/>
      <c r="X120" s="25"/>
    </row>
    <row r="121" spans="1:25" x14ac:dyDescent="0.2">
      <c r="A121" s="14">
        <f t="shared" si="0"/>
        <v>0</v>
      </c>
      <c r="B121" s="43"/>
      <c r="C121" s="43"/>
      <c r="D121" s="43"/>
      <c r="E121" s="45"/>
      <c r="F121" s="45"/>
      <c r="G121" s="45" t="s">
        <v>736</v>
      </c>
      <c r="H121" s="149" t="s">
        <v>12</v>
      </c>
      <c r="I121" s="149" t="s">
        <v>12</v>
      </c>
      <c r="J121" s="149" t="s">
        <v>12</v>
      </c>
      <c r="K121" s="149" t="s">
        <v>12</v>
      </c>
      <c r="L121" s="149" t="s">
        <v>12</v>
      </c>
      <c r="M121" s="149" t="s">
        <v>12</v>
      </c>
      <c r="N121" s="149" t="s">
        <v>12</v>
      </c>
      <c r="O121" s="17" t="str">
        <f t="shared" si="7"/>
        <v>OK</v>
      </c>
      <c r="P121" s="17" t="str">
        <f t="shared" si="9"/>
        <v>OK</v>
      </c>
      <c r="Q121" s="15"/>
      <c r="R121" s="25"/>
      <c r="S121" s="25"/>
      <c r="T121" s="25"/>
      <c r="U121" s="25"/>
      <c r="V121" s="25"/>
    </row>
    <row r="122" spans="1:25" x14ac:dyDescent="0.2">
      <c r="A122" s="14">
        <f t="shared" si="0"/>
        <v>0</v>
      </c>
      <c r="B122" s="43"/>
      <c r="C122" s="43"/>
      <c r="D122" s="43"/>
      <c r="E122" s="45"/>
      <c r="F122" s="45"/>
      <c r="G122" s="45" t="s">
        <v>736</v>
      </c>
      <c r="H122" s="149" t="s">
        <v>12</v>
      </c>
      <c r="I122" s="149" t="s">
        <v>12</v>
      </c>
      <c r="J122" s="149" t="s">
        <v>12</v>
      </c>
      <c r="K122" s="149" t="s">
        <v>12</v>
      </c>
      <c r="L122" s="149" t="s">
        <v>12</v>
      </c>
      <c r="M122" s="149" t="s">
        <v>12</v>
      </c>
      <c r="N122" s="149" t="s">
        <v>12</v>
      </c>
      <c r="O122" s="17" t="str">
        <f t="shared" si="7"/>
        <v>OK</v>
      </c>
      <c r="P122" s="17" t="str">
        <f t="shared" si="9"/>
        <v>OK</v>
      </c>
      <c r="Q122" s="15"/>
      <c r="R122" s="25"/>
      <c r="S122" s="25"/>
      <c r="T122" s="25"/>
      <c r="U122" s="25"/>
    </row>
    <row r="123" spans="1:25" x14ac:dyDescent="0.2">
      <c r="A123" s="14">
        <f t="shared" si="0"/>
        <v>0</v>
      </c>
      <c r="B123" s="43"/>
      <c r="C123" s="43"/>
      <c r="D123" s="43"/>
      <c r="E123" s="45"/>
      <c r="F123" s="45"/>
      <c r="G123" s="45" t="s">
        <v>736</v>
      </c>
      <c r="H123" s="149" t="s">
        <v>12</v>
      </c>
      <c r="I123" s="149" t="s">
        <v>12</v>
      </c>
      <c r="J123" s="149" t="s">
        <v>12</v>
      </c>
      <c r="K123" s="149" t="s">
        <v>12</v>
      </c>
      <c r="L123" s="149" t="s">
        <v>12</v>
      </c>
      <c r="M123" s="149" t="s">
        <v>12</v>
      </c>
      <c r="N123" s="149" t="s">
        <v>12</v>
      </c>
      <c r="O123" s="17" t="str">
        <f t="shared" si="7"/>
        <v>OK</v>
      </c>
      <c r="P123" s="17" t="str">
        <f t="shared" si="9"/>
        <v>OK</v>
      </c>
      <c r="Q123" s="15"/>
      <c r="R123" s="25"/>
      <c r="S123" s="25"/>
      <c r="T123" s="25"/>
      <c r="U123" s="25"/>
    </row>
    <row r="124" spans="1:25" x14ac:dyDescent="0.2">
      <c r="A124" s="14">
        <f t="shared" si="0"/>
        <v>0</v>
      </c>
      <c r="B124" s="43"/>
      <c r="C124" s="43"/>
      <c r="D124" s="43"/>
      <c r="E124" s="45"/>
      <c r="F124" s="45"/>
      <c r="G124" s="45" t="s">
        <v>736</v>
      </c>
      <c r="H124" s="149" t="s">
        <v>12</v>
      </c>
      <c r="I124" s="149" t="s">
        <v>12</v>
      </c>
      <c r="J124" s="149" t="s">
        <v>12</v>
      </c>
      <c r="K124" s="149" t="s">
        <v>12</v>
      </c>
      <c r="L124" s="149" t="s">
        <v>12</v>
      </c>
      <c r="M124" s="149" t="s">
        <v>12</v>
      </c>
      <c r="N124" s="149" t="s">
        <v>12</v>
      </c>
      <c r="O124" s="17" t="str">
        <f t="shared" si="7"/>
        <v>OK</v>
      </c>
      <c r="P124" s="17" t="str">
        <f t="shared" si="9"/>
        <v>OK</v>
      </c>
      <c r="Q124" s="15"/>
      <c r="R124" s="25"/>
      <c r="S124" s="25"/>
      <c r="T124" s="25"/>
      <c r="U124" s="25"/>
    </row>
    <row r="125" spans="1:25" x14ac:dyDescent="0.2">
      <c r="A125" s="14">
        <f t="shared" si="0"/>
        <v>0</v>
      </c>
      <c r="B125" s="43"/>
      <c r="C125" s="43"/>
      <c r="D125" s="43"/>
      <c r="E125" s="45"/>
      <c r="F125" s="45"/>
      <c r="G125" s="45" t="s">
        <v>736</v>
      </c>
      <c r="H125" s="149" t="s">
        <v>12</v>
      </c>
      <c r="I125" s="149" t="s">
        <v>12</v>
      </c>
      <c r="J125" s="149" t="s">
        <v>12</v>
      </c>
      <c r="K125" s="149" t="s">
        <v>12</v>
      </c>
      <c r="L125" s="149" t="s">
        <v>12</v>
      </c>
      <c r="M125" s="149" t="s">
        <v>12</v>
      </c>
      <c r="N125" s="149" t="s">
        <v>12</v>
      </c>
      <c r="O125" s="17" t="str">
        <f t="shared" si="7"/>
        <v>OK</v>
      </c>
      <c r="P125" s="17" t="str">
        <f t="shared" si="9"/>
        <v>OK</v>
      </c>
      <c r="Q125" s="15"/>
    </row>
    <row r="127" spans="1:25" ht="13.5" thickBot="1" x14ac:dyDescent="0.25">
      <c r="B127" s="794" t="s">
        <v>739</v>
      </c>
      <c r="C127" s="794"/>
      <c r="D127" s="794"/>
      <c r="E127" s="794"/>
      <c r="F127" s="798"/>
      <c r="G127" s="798"/>
      <c r="H127" s="798"/>
      <c r="I127" s="36"/>
      <c r="J127" s="36"/>
    </row>
    <row r="128" spans="1:25" ht="25.5" customHeight="1" x14ac:dyDescent="0.2">
      <c r="B128" s="792" t="s">
        <v>737</v>
      </c>
      <c r="C128" s="793"/>
      <c r="D128" s="211" t="s">
        <v>693</v>
      </c>
      <c r="E128" s="211" t="s">
        <v>1203</v>
      </c>
      <c r="F128" s="211" t="s">
        <v>692</v>
      </c>
      <c r="G128" s="211" t="s">
        <v>1194</v>
      </c>
      <c r="H128" s="25"/>
      <c r="I128" s="804" t="s">
        <v>782</v>
      </c>
      <c r="J128" s="805"/>
      <c r="K128" s="805"/>
      <c r="L128" s="805"/>
      <c r="M128" s="805"/>
      <c r="N128" s="806"/>
      <c r="O128" s="42"/>
      <c r="P128" s="42"/>
    </row>
    <row r="129" spans="2:17" ht="25.5" customHeight="1" x14ac:dyDescent="0.2">
      <c r="B129" s="26" t="s">
        <v>54</v>
      </c>
      <c r="C129" s="27"/>
      <c r="D129" s="184">
        <f>SUMIFS($E$5:$E$125,$F$5:$F$125,B129,$H$5:$H$125,"Yes")+SUMIFS($E$5:$E$125,$F$5:$F$125,"Wood",$H$5:$H$125,"Yes")</f>
        <v>0</v>
      </c>
      <c r="E129" s="184">
        <f>SUMIFS($E$5:$E$125,$F$5:$F$125,$B129,$I$5:$I$125,"Yes")</f>
        <v>0</v>
      </c>
      <c r="F129" s="184">
        <f>SUMIFS($E$5:$E$125,$F$5:$F$125,B129,$J$5:$J$125,"Yes")+SUMIFS($E$5:$E$125,$F$5:$F$125,"Wood",$J$5:$J$125,"Yes")</f>
        <v>0</v>
      </c>
      <c r="G129" s="184">
        <f>SUMIFS($E$5:$E$125,$F$5:$F$125,C129,$J$5:$J$125,"Yes")+SUMIFS($E$5:$E$125,$F$5:$F$125,"Wood",$J$5:$J$125,"Yes")</f>
        <v>0</v>
      </c>
      <c r="H129" s="25"/>
      <c r="I129" s="807"/>
      <c r="J129" s="808"/>
      <c r="K129" s="808"/>
      <c r="L129" s="808"/>
      <c r="M129" s="808"/>
      <c r="N129" s="809"/>
      <c r="O129" s="42"/>
      <c r="P129" s="790" t="s">
        <v>1390</v>
      </c>
    </row>
    <row r="130" spans="2:17" x14ac:dyDescent="0.2">
      <c r="B130" s="26" t="s">
        <v>77</v>
      </c>
      <c r="C130" s="27"/>
      <c r="D130" s="184">
        <f>SUMIFS($E$5:$E$125,$F$5:$F$125,B130,$H$5:$H$125,"Yes")</f>
        <v>0</v>
      </c>
      <c r="E130" s="184">
        <f>SUMIFS($E$5:$E$125,$F$5:$F$125,$B130,$I$5:$I$125,"Yes")</f>
        <v>0</v>
      </c>
      <c r="F130" s="184">
        <f>SUMIFS($E$5:$E$125,$F$5:$F$125,B130,$J$5:$J$125,"Yes")</f>
        <v>0</v>
      </c>
      <c r="G130" s="184">
        <f>SUMIFS($E$5:$E$125,$F$5:$F$125,C130,$J$5:$J$125,"Yes")</f>
        <v>0</v>
      </c>
      <c r="H130" s="25"/>
      <c r="I130" s="807"/>
      <c r="J130" s="808"/>
      <c r="K130" s="808"/>
      <c r="L130" s="808"/>
      <c r="M130" s="808"/>
      <c r="N130" s="809"/>
      <c r="O130" s="42"/>
      <c r="P130" s="790"/>
    </row>
    <row r="131" spans="2:17" x14ac:dyDescent="0.2">
      <c r="B131" s="26" t="s">
        <v>60</v>
      </c>
      <c r="C131" s="27"/>
      <c r="D131" s="184">
        <f>SUMIFS($E$5:$E$125,$F$5:$F$125,B131,$H$5:$H$125,"Yes")</f>
        <v>0</v>
      </c>
      <c r="E131" s="184">
        <f>SUMIFS($E$5:$E$125,$F$5:$F$125,$B131,$I$5:$I$125,"Yes")</f>
        <v>0</v>
      </c>
      <c r="F131" s="184">
        <f>SUMIFS($E$5:$E$125,$F$5:$F$125,B131,$J$5:$J$125,"Yes")</f>
        <v>0</v>
      </c>
      <c r="G131" s="184">
        <f>SUMIFS($E$5:$E$125,$F$5:$F$125,C131,$J$5:$J$125,"Yes")</f>
        <v>0</v>
      </c>
      <c r="H131" s="25"/>
      <c r="I131" s="807"/>
      <c r="J131" s="808"/>
      <c r="K131" s="808"/>
      <c r="L131" s="808"/>
      <c r="M131" s="808"/>
      <c r="N131" s="809"/>
      <c r="O131" s="42"/>
      <c r="P131" s="790"/>
    </row>
    <row r="132" spans="2:17" x14ac:dyDescent="0.2">
      <c r="B132" s="26" t="s">
        <v>1253</v>
      </c>
      <c r="C132" s="27"/>
      <c r="D132" s="185"/>
      <c r="E132" s="185"/>
      <c r="F132" s="184">
        <f>SUMIFS($E$5:$E$125,$F$5:$F$125,"3X MSW",$J$5:$J$125,"Yes")</f>
        <v>0</v>
      </c>
      <c r="G132" s="184"/>
      <c r="H132" s="25"/>
      <c r="I132" s="807"/>
      <c r="J132" s="808"/>
      <c r="K132" s="808"/>
      <c r="L132" s="808"/>
      <c r="M132" s="808"/>
      <c r="N132" s="809"/>
      <c r="O132" s="42"/>
      <c r="P132" s="790"/>
    </row>
    <row r="133" spans="2:17" x14ac:dyDescent="0.2">
      <c r="B133" s="26" t="s">
        <v>61</v>
      </c>
      <c r="C133" s="27"/>
      <c r="D133" s="184">
        <f>SUMIFS($E$5:$E$125,$F$5:$F$125,B133,$H$5:$H$125,"Yes")</f>
        <v>0</v>
      </c>
      <c r="E133" s="184">
        <f>SUMIFS($E$5:$E$125,$F$5:$F$125,$B133,$I$5:$I$125,"Yes")</f>
        <v>0</v>
      </c>
      <c r="F133" s="184">
        <f t="shared" ref="F133:G135" si="10">SUMIFS($E$5:$E$125,$F$5:$F$125,B133,$J$5:$J$125,"Yes")</f>
        <v>0</v>
      </c>
      <c r="G133" s="184">
        <f t="shared" si="10"/>
        <v>0</v>
      </c>
      <c r="H133" s="25"/>
      <c r="I133" s="807"/>
      <c r="J133" s="808"/>
      <c r="K133" s="808"/>
      <c r="L133" s="808"/>
      <c r="M133" s="808"/>
      <c r="N133" s="809"/>
      <c r="O133" s="42"/>
      <c r="P133" s="42"/>
    </row>
    <row r="134" spans="2:17" x14ac:dyDescent="0.2">
      <c r="B134" s="26" t="s">
        <v>73</v>
      </c>
      <c r="C134" s="27"/>
      <c r="D134" s="184">
        <f>SUMIFS($E$5:$E$125,$F$5:$F$125,B134,$H$5:$H$125,"Yes")</f>
        <v>0</v>
      </c>
      <c r="E134" s="184">
        <f>SUMIFS($E$5:$E$125,$F$5:$F$125,$B134,$I$5:$I$125,"Yes")</f>
        <v>0</v>
      </c>
      <c r="F134" s="184">
        <f t="shared" si="10"/>
        <v>0</v>
      </c>
      <c r="G134" s="184">
        <f t="shared" si="10"/>
        <v>0</v>
      </c>
      <c r="H134" s="25"/>
      <c r="I134" s="807"/>
      <c r="J134" s="808"/>
      <c r="K134" s="808"/>
      <c r="L134" s="808"/>
      <c r="M134" s="808"/>
      <c r="N134" s="809"/>
      <c r="O134" s="42"/>
      <c r="P134" s="42"/>
    </row>
    <row r="135" spans="2:17" ht="15" customHeight="1" x14ac:dyDescent="0.2">
      <c r="B135" s="26" t="s">
        <v>59</v>
      </c>
      <c r="C135" s="27"/>
      <c r="D135" s="184">
        <f>SUMIFS($E$5:$E$125,$F$5:$F$125,B135,$H$5:$H$125,"Yes")</f>
        <v>0</v>
      </c>
      <c r="E135" s="184">
        <f>SUMIFS($E$5:$E$125,$F$5:$F$125,$B135,$I$5:$I$125,"Yes")</f>
        <v>0</v>
      </c>
      <c r="F135" s="184">
        <f t="shared" si="10"/>
        <v>0</v>
      </c>
      <c r="G135" s="184">
        <f t="shared" si="10"/>
        <v>0</v>
      </c>
      <c r="H135" s="25"/>
      <c r="I135" s="807"/>
      <c r="J135" s="808"/>
      <c r="K135" s="808"/>
      <c r="L135" s="808"/>
      <c r="M135" s="808"/>
      <c r="N135" s="809"/>
      <c r="O135" s="42"/>
      <c r="P135" s="42"/>
    </row>
    <row r="136" spans="2:17" x14ac:dyDescent="0.2">
      <c r="B136" s="67" t="s">
        <v>714</v>
      </c>
      <c r="C136" s="67"/>
      <c r="D136" s="186">
        <f>SUM(D129:D135)</f>
        <v>0</v>
      </c>
      <c r="E136" s="186">
        <f>SUM(E129:E135)</f>
        <v>0</v>
      </c>
      <c r="F136" s="186">
        <f>SUM(F129:F135)</f>
        <v>0</v>
      </c>
      <c r="G136" s="186">
        <f>SUM(G129:G135)</f>
        <v>0</v>
      </c>
      <c r="H136" s="25"/>
      <c r="I136" s="807"/>
      <c r="J136" s="808"/>
      <c r="K136" s="808"/>
      <c r="L136" s="808"/>
      <c r="M136" s="808"/>
      <c r="N136" s="809"/>
      <c r="O136" s="42"/>
      <c r="P136" s="42"/>
    </row>
    <row r="137" spans="2:17" x14ac:dyDescent="0.2">
      <c r="B137" s="25"/>
      <c r="C137" s="25"/>
      <c r="D137" s="25"/>
      <c r="E137" s="25"/>
      <c r="F137" s="25"/>
      <c r="G137" s="25"/>
      <c r="H137" s="25"/>
      <c r="I137" s="807"/>
      <c r="J137" s="808"/>
      <c r="K137" s="808"/>
      <c r="L137" s="808"/>
      <c r="M137" s="808"/>
      <c r="N137" s="809"/>
      <c r="O137" s="42"/>
      <c r="P137" s="42"/>
    </row>
    <row r="138" spans="2:17" x14ac:dyDescent="0.2">
      <c r="B138" s="212" t="s">
        <v>738</v>
      </c>
      <c r="C138" s="25"/>
      <c r="D138" s="25"/>
      <c r="E138" s="25"/>
      <c r="F138" s="25"/>
      <c r="G138" s="25"/>
      <c r="H138" s="25"/>
      <c r="I138" s="807"/>
      <c r="J138" s="808"/>
      <c r="K138" s="808"/>
      <c r="L138" s="808"/>
      <c r="M138" s="808"/>
      <c r="N138" s="809"/>
      <c r="O138" s="42"/>
      <c r="P138" s="42"/>
    </row>
    <row r="139" spans="2:17" x14ac:dyDescent="0.2">
      <c r="B139" s="40" t="s">
        <v>736</v>
      </c>
      <c r="C139" s="41"/>
      <c r="D139" s="190">
        <f>SUMIFS($E5:$E125,$G5:$G125,$B139,$H$5:$H$125,"Yes")</f>
        <v>0</v>
      </c>
      <c r="E139" s="187">
        <f>SUMIFS($E5:$E125,$G5:$G125,$B139,$I$5:$I$125,"Yes")</f>
        <v>0</v>
      </c>
      <c r="F139" s="187">
        <f>SUMIFS($E5:$E125,$G5:$G125,$B139,$J$5:$J$125,"Yes")</f>
        <v>0</v>
      </c>
      <c r="G139" s="187">
        <f>SUMIFS($E5:$E125,$G5:$G125,$B139,$K$5:$K$125,"Yes")</f>
        <v>0</v>
      </c>
      <c r="H139" s="25"/>
      <c r="I139" s="807"/>
      <c r="J139" s="808"/>
      <c r="K139" s="808"/>
      <c r="L139" s="808"/>
      <c r="M139" s="808"/>
      <c r="N139" s="809"/>
      <c r="O139" s="42"/>
      <c r="P139" s="42"/>
    </row>
    <row r="140" spans="2:17" ht="13.5" thickBot="1" x14ac:dyDescent="0.25">
      <c r="B140" s="40" t="s">
        <v>53</v>
      </c>
      <c r="C140" s="41"/>
      <c r="D140" s="190">
        <f>SUMIFS($E5:$E125,$G5:$G125,$B140,$H$5:$H$125,"Yes")</f>
        <v>0</v>
      </c>
      <c r="E140" s="187">
        <f>SUMIFS($E5:$E125,$G5:$G125,$B140,$I$5:$I$125,"Yes")</f>
        <v>0</v>
      </c>
      <c r="F140" s="187">
        <f>SUMIFS($E5:$E125,$G5:$G125,$B140,$J$5:$J$125,"Yes")</f>
        <v>0</v>
      </c>
      <c r="G140" s="187">
        <f>SUMIFS($E5:$E125,$G5:$G125,$B140,$K$5:$K$125,"Yes")</f>
        <v>0</v>
      </c>
      <c r="H140" s="25"/>
      <c r="I140" s="810"/>
      <c r="J140" s="811"/>
      <c r="K140" s="811"/>
      <c r="L140" s="811"/>
      <c r="M140" s="811"/>
      <c r="N140" s="812"/>
      <c r="O140" s="42"/>
      <c r="P140" s="42"/>
    </row>
    <row r="141" spans="2:17" ht="13.5" thickBot="1" x14ac:dyDescent="0.25">
      <c r="B141" s="9"/>
      <c r="C141" s="9"/>
      <c r="D141" s="9"/>
      <c r="E141" s="9"/>
      <c r="F141" s="9"/>
      <c r="G141" s="9"/>
      <c r="H141" s="25"/>
      <c r="I141" s="25"/>
      <c r="J141" s="25"/>
      <c r="K141" s="25"/>
      <c r="L141" s="8"/>
      <c r="M141" s="15"/>
      <c r="N141" s="15"/>
      <c r="O141" s="42"/>
      <c r="P141" s="42"/>
    </row>
    <row r="142" spans="2:17" ht="15.75" customHeight="1" thickTop="1" x14ac:dyDescent="0.2">
      <c r="B142" s="56"/>
      <c r="C142" s="57"/>
      <c r="D142" s="213" t="s">
        <v>696</v>
      </c>
      <c r="E142" s="214" t="s">
        <v>1195</v>
      </c>
      <c r="F142" s="215" t="s">
        <v>690</v>
      </c>
      <c r="G142" s="215" t="s">
        <v>1225</v>
      </c>
      <c r="H142" s="25"/>
      <c r="I142" s="799" t="s">
        <v>768</v>
      </c>
      <c r="J142" s="800"/>
      <c r="K142" s="800"/>
      <c r="L142" s="800"/>
      <c r="M142" s="800"/>
      <c r="N142" s="801"/>
      <c r="O142" s="42"/>
      <c r="P142" s="42"/>
    </row>
    <row r="143" spans="2:17" ht="36.75" customHeight="1" thickBot="1" x14ac:dyDescent="0.25">
      <c r="B143" s="216" t="s">
        <v>1189</v>
      </c>
      <c r="C143" s="95"/>
      <c r="D143" s="113">
        <f>+'F -  Alt Compliance Payments'!C28</f>
        <v>0.1</v>
      </c>
      <c r="E143" s="114">
        <f>'F -  Alt Compliance Payments'!C33</f>
        <v>0.08</v>
      </c>
      <c r="F143" s="115">
        <f>+'F -  Alt Compliance Payments'!C44</f>
        <v>0.3</v>
      </c>
      <c r="G143" s="115">
        <f>+'F -  Alt Compliance Payments'!C49</f>
        <v>8.0000000000000002E-3</v>
      </c>
      <c r="H143" s="25"/>
      <c r="I143" s="795" t="s">
        <v>769</v>
      </c>
      <c r="J143" s="796"/>
      <c r="K143" s="796"/>
      <c r="L143" s="796"/>
      <c r="M143" s="116"/>
      <c r="N143" s="117"/>
      <c r="O143" s="243"/>
      <c r="P143" s="803" t="s">
        <v>1379</v>
      </c>
    </row>
    <row r="144" spans="2:17" ht="23.25" thickTop="1" x14ac:dyDescent="0.2">
      <c r="B144" s="155" t="s">
        <v>1190</v>
      </c>
      <c r="C144" s="156">
        <f>'0 - Summary'!I13</f>
        <v>0</v>
      </c>
      <c r="D144" s="157"/>
      <c r="E144" s="157"/>
      <c r="F144" s="157"/>
      <c r="G144" s="158"/>
      <c r="H144" s="25"/>
      <c r="I144" s="118"/>
      <c r="J144" s="119"/>
      <c r="K144" s="120" t="s">
        <v>696</v>
      </c>
      <c r="L144" s="120" t="s">
        <v>1195</v>
      </c>
      <c r="M144" s="120" t="s">
        <v>690</v>
      </c>
      <c r="N144" s="121" t="s">
        <v>1244</v>
      </c>
      <c r="O144" s="15"/>
      <c r="P144" s="803"/>
      <c r="Q144" s="42"/>
    </row>
    <row r="145" spans="2:17" ht="21.75" customHeight="1" thickBot="1" x14ac:dyDescent="0.25">
      <c r="B145" s="133" t="s">
        <v>1191</v>
      </c>
      <c r="C145" s="154"/>
      <c r="D145" s="197">
        <f>'E - Excluded Sales'!C17</f>
        <v>0</v>
      </c>
      <c r="E145" s="197">
        <f>'E - Excluded Sales'!D17</f>
        <v>0</v>
      </c>
      <c r="F145" s="197">
        <f>'E - Excluded Sales'!E17</f>
        <v>0</v>
      </c>
      <c r="G145" s="198">
        <f>'E - Excluded Sales'!F17</f>
        <v>0</v>
      </c>
      <c r="H145" s="25"/>
      <c r="I145" s="769"/>
      <c r="J145" s="770"/>
      <c r="K145" s="122"/>
      <c r="L145" s="122"/>
      <c r="M145" s="122"/>
      <c r="N145" s="123"/>
      <c r="O145" s="15"/>
      <c r="P145" s="42"/>
      <c r="Q145" s="42"/>
    </row>
    <row r="146" spans="2:17" ht="21.75" customHeight="1" thickTop="1" thickBot="1" x14ac:dyDescent="0.25">
      <c r="B146" s="159" t="s">
        <v>1259</v>
      </c>
      <c r="C146" s="160"/>
      <c r="D146" s="199">
        <f>ROUND(($C$144-D145)*D143,0)</f>
        <v>0</v>
      </c>
      <c r="E146" s="199">
        <f t="shared" ref="E146:G146" si="11">ROUND(($C$144-E145)*E143,0)</f>
        <v>0</v>
      </c>
      <c r="F146" s="199">
        <f t="shared" si="11"/>
        <v>0</v>
      </c>
      <c r="G146" s="200">
        <f t="shared" si="11"/>
        <v>0</v>
      </c>
      <c r="H146" s="25"/>
      <c r="I146" s="162"/>
      <c r="J146" s="162"/>
      <c r="K146" s="163"/>
      <c r="L146" s="163"/>
      <c r="M146" s="163"/>
      <c r="N146" s="163"/>
      <c r="O146" s="15"/>
      <c r="P146" s="42"/>
      <c r="Q146" s="42"/>
    </row>
    <row r="147" spans="2:17" ht="16.5" thickTop="1" thickBot="1" x14ac:dyDescent="0.25">
      <c r="B147" s="132" t="s">
        <v>777</v>
      </c>
      <c r="C147" s="94"/>
      <c r="D147" s="201">
        <f>'3 - Product and General Info'!$E5</f>
        <v>0</v>
      </c>
      <c r="E147" s="201">
        <f>'3 - Product and General Info'!$E6</f>
        <v>0</v>
      </c>
      <c r="F147" s="201">
        <f>'3 - Product and General Info'!$E7</f>
        <v>0</v>
      </c>
      <c r="G147" s="201">
        <f>'3 - Product and General Info'!$E8</f>
        <v>0</v>
      </c>
      <c r="H147" s="25"/>
      <c r="I147" s="10"/>
      <c r="J147" s="10"/>
      <c r="K147" s="161"/>
      <c r="L147" s="161"/>
      <c r="M147" s="10"/>
      <c r="N147" s="10"/>
      <c r="O147" s="15"/>
      <c r="P147" s="42"/>
      <c r="Q147" s="42"/>
    </row>
    <row r="148" spans="2:17" ht="22.5" x14ac:dyDescent="0.2">
      <c r="B148" s="136" t="s">
        <v>742</v>
      </c>
      <c r="C148" s="77"/>
      <c r="D148" s="202">
        <f>ROUND(D143*(C144-D145),0)+D147</f>
        <v>0</v>
      </c>
      <c r="E148" s="202">
        <f>ROUND(E143*($C$144-E145),0)+E147</f>
        <v>0</v>
      </c>
      <c r="F148" s="202">
        <f>ROUND(F143*($C$144-F145),0)+F147</f>
        <v>0</v>
      </c>
      <c r="G148" s="202">
        <f>ROUND(G143*($C$144-G145),0)+G147</f>
        <v>0</v>
      </c>
      <c r="H148" s="25"/>
      <c r="I148" s="125"/>
      <c r="J148" s="126"/>
      <c r="K148" s="124" t="s">
        <v>696</v>
      </c>
      <c r="L148" s="124" t="s">
        <v>1195</v>
      </c>
      <c r="M148" s="124" t="s">
        <v>690</v>
      </c>
      <c r="N148" s="143" t="s">
        <v>1244</v>
      </c>
      <c r="O148" s="15"/>
      <c r="P148" s="42"/>
      <c r="Q148" s="42"/>
    </row>
    <row r="149" spans="2:17" ht="18.75" customHeight="1" x14ac:dyDescent="0.2">
      <c r="B149" s="136"/>
      <c r="C149" s="137"/>
      <c r="D149" s="138"/>
      <c r="E149" s="188"/>
      <c r="F149" s="139"/>
      <c r="G149" s="139"/>
      <c r="H149" s="25"/>
      <c r="I149" s="777" t="s">
        <v>775</v>
      </c>
      <c r="J149" s="778"/>
      <c r="K149" s="785"/>
      <c r="L149" s="785"/>
      <c r="M149" s="785"/>
      <c r="N149" s="771"/>
      <c r="O149" s="15"/>
      <c r="P149" s="42"/>
      <c r="Q149" s="42"/>
    </row>
    <row r="150" spans="2:17" ht="18.75" customHeight="1" x14ac:dyDescent="0.2">
      <c r="B150" s="58" t="s">
        <v>1255</v>
      </c>
      <c r="C150" s="59"/>
      <c r="D150" s="196">
        <f>SUMIFS($E$5:$E$125,$H$5:$H$125,"Yes",$L$5:$L$125,"No",$M$5:$M$125,"No",$N$5:$N$125,"No")</f>
        <v>0</v>
      </c>
      <c r="E150" s="196">
        <f>SUMIFS($E$5:$E$125,$I$5:$I$125,"Yes",$L$5:$L$125,"No",$M$5:$M$125,"No",$N$5:$N$125,"No")</f>
        <v>0</v>
      </c>
      <c r="F150" s="196">
        <f>SUMIFS($E$5:$E$125,$J$5:$J$125,"Yes",$L$5:$L$125,"No",$M$5:$M$125,"No",$N$5:$N$125,"No")</f>
        <v>0</v>
      </c>
      <c r="G150" s="196">
        <f>SUMIFS($E$5:$E$125,$K$5:$K$125,"Yes",$L$5:$L$125,"No",$M$5:$M$125,"No",$N$5:$N$125,"No")</f>
        <v>0</v>
      </c>
      <c r="H150" s="25"/>
      <c r="I150" s="779"/>
      <c r="J150" s="780"/>
      <c r="K150" s="786"/>
      <c r="L150" s="786"/>
      <c r="M150" s="786"/>
      <c r="N150" s="772"/>
      <c r="O150" s="15"/>
      <c r="P150" s="42"/>
      <c r="Q150" s="42"/>
    </row>
    <row r="151" spans="2:17" ht="18.75" customHeight="1" x14ac:dyDescent="0.2">
      <c r="B151" s="58" t="s">
        <v>1256</v>
      </c>
      <c r="C151" s="140"/>
      <c r="D151" s="196">
        <f>SUMIFS($E$5:$E$125,$H$5:$H$125,"Yes",$L$5:$L$125,"No",$M$5:$M$125,"No",$N$5:$N$125,"Yes")</f>
        <v>0</v>
      </c>
      <c r="E151" s="196">
        <f>SUMIFS($E$5:$E$125,$I$5:$I$125,"Yes",$L$5:$L$125,"No",$M$5:$M$125,"No",$N$5:$N$125,"Yes")</f>
        <v>0</v>
      </c>
      <c r="F151" s="196">
        <f>SUMIFS($E$5:$E$125,$J$5:$J$125,"Yes",$L$5:$L$125,"No",$M$5:$M$125,"No",$N$5:$N$125,"Yes")</f>
        <v>0</v>
      </c>
      <c r="G151" s="196">
        <f>SUMIFS($E$5:$E$125,$K$5:$K$125,"Yes",$L$5:$L$125,"No",$M$5:$M$125,"No",$N$5:$N$125,"Yes")</f>
        <v>0</v>
      </c>
      <c r="H151" s="25"/>
      <c r="I151" s="781"/>
      <c r="J151" s="782"/>
      <c r="K151" s="787"/>
      <c r="L151" s="787"/>
      <c r="M151" s="787"/>
      <c r="N151" s="773"/>
      <c r="O151" s="15"/>
      <c r="P151" s="42"/>
      <c r="Q151" s="42"/>
    </row>
    <row r="152" spans="2:17" ht="18.75" customHeight="1" x14ac:dyDescent="0.2">
      <c r="B152" s="142" t="s">
        <v>745</v>
      </c>
      <c r="C152" s="141"/>
      <c r="D152" s="196">
        <f>SUMIFS($E$5:$E$125,$H$5:$H$125,"yes",$L$5:$L$125,"Yes")</f>
        <v>0</v>
      </c>
      <c r="E152" s="196">
        <f>SUMIFS($E$5:$E$125,$I$5:$I$125,"yes",$L$5:$L$125,"Yes")</f>
        <v>0</v>
      </c>
      <c r="F152" s="196">
        <f>SUMIFS($E$5:$E$125,$J$5:$J$125,"yes",$L$5:$L$125,"Yes")</f>
        <v>0</v>
      </c>
      <c r="G152" s="196">
        <f>SUMIFS($E$5:$E$125,$K$5:$K$125,"yes",$L$5:$L$125,"Yes")</f>
        <v>0</v>
      </c>
      <c r="H152" s="25"/>
      <c r="I152" s="777" t="s">
        <v>1257</v>
      </c>
      <c r="J152" s="778"/>
      <c r="K152" s="785"/>
      <c r="L152" s="785"/>
      <c r="M152" s="785"/>
      <c r="N152" s="771"/>
      <c r="O152" s="15"/>
      <c r="P152" s="42"/>
      <c r="Q152" s="42"/>
    </row>
    <row r="153" spans="2:17" ht="18.75" customHeight="1" x14ac:dyDescent="0.2">
      <c r="D153" s="189"/>
      <c r="E153" s="189"/>
      <c r="F153" s="189"/>
      <c r="G153" s="189"/>
      <c r="H153" s="25"/>
      <c r="I153" s="779"/>
      <c r="J153" s="780"/>
      <c r="K153" s="786"/>
      <c r="L153" s="786"/>
      <c r="M153" s="786"/>
      <c r="N153" s="772"/>
      <c r="O153" s="15"/>
      <c r="P153" s="42"/>
      <c r="Q153" s="42"/>
    </row>
    <row r="154" spans="2:17" ht="18.75" customHeight="1" thickBot="1" x14ac:dyDescent="0.25">
      <c r="B154" s="78" t="s">
        <v>744</v>
      </c>
      <c r="C154" s="79"/>
      <c r="D154" s="195">
        <f>+(D148-(D150+D151+D152))*-1</f>
        <v>0</v>
      </c>
      <c r="E154" s="195">
        <f>+(E148-(E150+E151+E152))*-1</f>
        <v>0</v>
      </c>
      <c r="F154" s="195">
        <f>+(F148-(F150+F151+F152))*-1</f>
        <v>0</v>
      </c>
      <c r="G154" s="195">
        <f>+(G148-(G150+G151+G152))*-1</f>
        <v>0</v>
      </c>
      <c r="H154" s="25"/>
      <c r="I154" s="783"/>
      <c r="J154" s="784"/>
      <c r="K154" s="788"/>
      <c r="L154" s="788"/>
      <c r="M154" s="788"/>
      <c r="N154" s="774"/>
      <c r="O154" s="42"/>
      <c r="P154" s="42"/>
    </row>
    <row r="155" spans="2:17" ht="12.75" customHeight="1" x14ac:dyDescent="0.2">
      <c r="H155" s="25"/>
      <c r="I155" s="767" t="s">
        <v>1537</v>
      </c>
      <c r="J155" s="654"/>
      <c r="K155" s="654"/>
      <c r="L155" s="654"/>
      <c r="M155" s="654"/>
      <c r="N155" s="655"/>
      <c r="O155" s="42"/>
      <c r="P155" s="765" t="str">
        <f>IF(AND(K158&gt;0,L158&gt;=0,M158&gt;0,N158&gt;=0),"YES","RED")</f>
        <v>YES</v>
      </c>
    </row>
    <row r="156" spans="2:17" ht="13.5" thickBot="1" x14ac:dyDescent="0.25">
      <c r="H156" s="25"/>
      <c r="I156" s="768"/>
      <c r="J156" s="603"/>
      <c r="K156" s="603"/>
      <c r="L156" s="603"/>
      <c r="M156" s="603"/>
      <c r="N156" s="604"/>
      <c r="O156" s="42"/>
      <c r="P156" s="765"/>
    </row>
    <row r="157" spans="2:17" ht="15" x14ac:dyDescent="0.2">
      <c r="B157" s="175" t="s">
        <v>1380</v>
      </c>
      <c r="C157" s="176"/>
      <c r="D157" s="191">
        <f>+D150+D152</f>
        <v>0</v>
      </c>
      <c r="E157" s="191">
        <f t="shared" ref="E157:G157" si="12">+E150+E152</f>
        <v>0</v>
      </c>
      <c r="F157" s="191">
        <f t="shared" si="12"/>
        <v>0</v>
      </c>
      <c r="G157" s="192">
        <f t="shared" si="12"/>
        <v>0</v>
      </c>
      <c r="H157" s="174"/>
      <c r="I157" s="768"/>
      <c r="J157" s="603"/>
      <c r="K157" s="603"/>
      <c r="L157" s="603"/>
      <c r="M157" s="603"/>
      <c r="N157" s="604"/>
      <c r="O157" s="42"/>
      <c r="P157" s="765"/>
    </row>
    <row r="158" spans="2:17" ht="15.75" thickBot="1" x14ac:dyDescent="0.25">
      <c r="B158" s="177" t="s">
        <v>1258</v>
      </c>
      <c r="C158" s="178"/>
      <c r="D158" s="193">
        <f>SUMIFS($E$5:$E$125,$H$5:$H$125,"Yes",$M$5:$M$125,"Yes",$M$5:$M$125,"Yes")</f>
        <v>0</v>
      </c>
      <c r="E158" s="193">
        <f>SUMIFS($E$5:$E$125,$I$5:$I$125,"Yes",$L$5:$L$125,"No",$M$5:$M$125,"Yes")</f>
        <v>0</v>
      </c>
      <c r="F158" s="193">
        <f>SUMIFS($E$5:$E$125,$J$5:$J$125,"Yes",$L$5:$L$125,"No",$M$5:$M$125,"Yes")</f>
        <v>0</v>
      </c>
      <c r="G158" s="194">
        <f>SUMIFS($E$5:$E$125,$K$5:$K$125,"Yes",$L$5:$L$125,"No",$M$5:$M$125,"Yes")</f>
        <v>0</v>
      </c>
      <c r="H158" s="174"/>
      <c r="I158" s="775" t="s">
        <v>1536</v>
      </c>
      <c r="J158" s="776"/>
      <c r="K158" s="228" t="str">
        <f>IF(D154&lt;0,+D154+K149+K152,"")</f>
        <v/>
      </c>
      <c r="L158" s="228" t="str">
        <f t="shared" ref="L158:N158" si="13">IF(E154&lt;0,+E154+L149+L152,"")</f>
        <v/>
      </c>
      <c r="M158" s="228" t="str">
        <f t="shared" si="13"/>
        <v/>
      </c>
      <c r="N158" s="228" t="str">
        <f t="shared" si="13"/>
        <v/>
      </c>
      <c r="P158" s="765"/>
    </row>
    <row r="159" spans="2:17" ht="12.75" customHeight="1" x14ac:dyDescent="0.2">
      <c r="B159" s="172"/>
      <c r="C159" s="9"/>
      <c r="D159" s="172"/>
      <c r="E159" s="172"/>
      <c r="F159" s="172"/>
      <c r="G159" s="172"/>
      <c r="H159" s="171"/>
    </row>
    <row r="160" spans="2:17" ht="27" customHeight="1" x14ac:dyDescent="0.2">
      <c r="B160" s="789" t="s">
        <v>1245</v>
      </c>
      <c r="C160" s="789"/>
      <c r="D160" s="789"/>
      <c r="E160" s="789"/>
      <c r="F160" s="172"/>
      <c r="G160" s="172"/>
      <c r="H160" s="172"/>
      <c r="I160" s="766" t="s">
        <v>1553</v>
      </c>
      <c r="J160" s="766"/>
      <c r="K160" s="766"/>
      <c r="L160" s="766"/>
      <c r="M160" s="766"/>
      <c r="N160" s="149" t="s">
        <v>12</v>
      </c>
      <c r="P160" s="790" t="s">
        <v>1390</v>
      </c>
    </row>
    <row r="161" spans="2:16" ht="12.75" customHeight="1" x14ac:dyDescent="0.2">
      <c r="B161" s="42"/>
      <c r="C161" s="17"/>
      <c r="D161" s="17"/>
      <c r="E161" s="17"/>
      <c r="F161" s="172"/>
      <c r="G161" s="172"/>
      <c r="P161" s="790"/>
    </row>
    <row r="162" spans="2:16" ht="12.75" customHeight="1" x14ac:dyDescent="0.2">
      <c r="B162" s="17"/>
      <c r="C162" s="17"/>
      <c r="D162" s="17"/>
      <c r="E162" s="17"/>
      <c r="F162" s="172"/>
      <c r="G162" s="172"/>
      <c r="I162" s="144"/>
      <c r="P162" s="790"/>
    </row>
    <row r="163" spans="2:16" ht="15" x14ac:dyDescent="0.2">
      <c r="B163" s="9"/>
      <c r="C163" s="173"/>
      <c r="D163" s="173"/>
      <c r="E163" s="173"/>
      <c r="F163" s="174"/>
      <c r="G163" s="174"/>
      <c r="P163" s="790"/>
    </row>
    <row r="164" spans="2:16" x14ac:dyDescent="0.2">
      <c r="I164" s="144"/>
    </row>
    <row r="168" spans="2:16" x14ac:dyDescent="0.2">
      <c r="B168" s="8"/>
      <c r="D168" s="8"/>
      <c r="E168" s="8"/>
    </row>
  </sheetData>
  <sheetProtection algorithmName="SHA-512" hashValue="UeRTEKJz2t9YOr5XdVWtv0Is9zYcWlDFhtz1CoGqM3gu+8k8bK+HUkUUcJrTSG0V0MZ+PXIzDULk1IFMoaYROA==" saltValue="MxSfVTBb5hcSxWq0Ooisqg==" spinCount="100000" sheet="1" formatCells="0" formatColumns="0" formatRows="0"/>
  <sortState xmlns:xlrd2="http://schemas.microsoft.com/office/spreadsheetml/2017/richdata2" ref="B129:B135">
    <sortCondition ref="B129:B135"/>
  </sortState>
  <dataConsolidate/>
  <mergeCells count="31">
    <mergeCell ref="B160:E160"/>
    <mergeCell ref="P160:P163"/>
    <mergeCell ref="S1:U1"/>
    <mergeCell ref="B128:C128"/>
    <mergeCell ref="B127:E127"/>
    <mergeCell ref="I143:L143"/>
    <mergeCell ref="C1:D1"/>
    <mergeCell ref="F127:H127"/>
    <mergeCell ref="B2:C2"/>
    <mergeCell ref="D2:E2"/>
    <mergeCell ref="I142:N142"/>
    <mergeCell ref="M1:P1"/>
    <mergeCell ref="P143:P144"/>
    <mergeCell ref="I128:N128"/>
    <mergeCell ref="I129:N140"/>
    <mergeCell ref="P129:P132"/>
    <mergeCell ref="P155:P158"/>
    <mergeCell ref="I160:M160"/>
    <mergeCell ref="I155:N157"/>
    <mergeCell ref="I145:J145"/>
    <mergeCell ref="N149:N151"/>
    <mergeCell ref="N152:N154"/>
    <mergeCell ref="I158:J158"/>
    <mergeCell ref="I149:J151"/>
    <mergeCell ref="I152:J154"/>
    <mergeCell ref="K149:K151"/>
    <mergeCell ref="L149:L151"/>
    <mergeCell ref="M149:M151"/>
    <mergeCell ref="K152:K154"/>
    <mergeCell ref="L152:L154"/>
    <mergeCell ref="M152:M154"/>
  </mergeCells>
  <conditionalFormatting sqref="O5:P125">
    <cfRule type="expression" dxfId="26" priority="73">
      <formula>O5="No"</formula>
    </cfRule>
  </conditionalFormatting>
  <conditionalFormatting sqref="H126:I126">
    <cfRule type="expression" dxfId="25" priority="71">
      <formula>$M126="Red"</formula>
    </cfRule>
  </conditionalFormatting>
  <conditionalFormatting sqref="J126:L126">
    <cfRule type="expression" dxfId="24" priority="70">
      <formula>$N126="RED"</formula>
    </cfRule>
  </conditionalFormatting>
  <conditionalFormatting sqref="H159 G163">
    <cfRule type="cellIs" dxfId="23" priority="103" operator="lessThan">
      <formula>OR($K$158,$M$158)&lt;"0"</formula>
    </cfRule>
  </conditionalFormatting>
  <conditionalFormatting sqref="H5:N125">
    <cfRule type="expression" dxfId="22" priority="57">
      <formula>H5="No"</formula>
    </cfRule>
  </conditionalFormatting>
  <conditionalFormatting sqref="H5:K125">
    <cfRule type="expression" dxfId="21" priority="58">
      <formula>$O5="Red"</formula>
    </cfRule>
  </conditionalFormatting>
  <conditionalFormatting sqref="L5:N125">
    <cfRule type="expression" dxfId="20" priority="59">
      <formula>$P5="RED"</formula>
    </cfRule>
  </conditionalFormatting>
  <conditionalFormatting sqref="I155:N159 I160:M160">
    <cfRule type="expression" dxfId="19" priority="4">
      <formula>$P$155="RED"</formula>
    </cfRule>
  </conditionalFormatting>
  <conditionalFormatting sqref="N160">
    <cfRule type="expression" dxfId="18" priority="2">
      <formula>N160="No"</formula>
    </cfRule>
  </conditionalFormatting>
  <conditionalFormatting sqref="N160">
    <cfRule type="expression" dxfId="17" priority="3">
      <formula>$O160="Red"</formula>
    </cfRule>
  </conditionalFormatting>
  <conditionalFormatting sqref="I160:N160">
    <cfRule type="expression" dxfId="16" priority="1">
      <formula>$N$160="Yes"</formula>
    </cfRule>
  </conditionalFormatting>
  <hyperlinks>
    <hyperlink ref="E3" location="'D -SOURCE OF RECS'!A138" display="Summary Results" xr:uid="{1E185E0F-FD46-4F81-881C-FC41085CFA35}"/>
    <hyperlink ref="F3" location="'D -SOURCE OF RECS'!I129" display="Comments" xr:uid="{AC3E8128-15E9-4E67-B3FC-E326E5C0560A}"/>
    <hyperlink ref="P129:P132" location="'D -SOURCE OF RECS'!A1" display="Return to top of page" xr:uid="{304A163E-070C-4FD7-A14A-98D5F8A73042}"/>
    <hyperlink ref="P160:P163" location="'D -SOURCE OF RECS'!A1" display="Return to top of page" xr:uid="{A11643EE-0EDB-4041-B8F6-F1DD0A934EA6}"/>
    <hyperlink ref="D3" location="'D -SOURCE OF RECS'!A121" display="Manual Entry" xr:uid="{4E144C9D-DD3A-4CD2-AE84-BE5797E42216}"/>
  </hyperlinks>
  <printOptions horizontalCentered="1"/>
  <pageMargins left="0.75" right="0.5" top="1" bottom="0.5" header="0.5" footer="0.5"/>
  <pageSetup scale="79" fitToHeight="0" orientation="landscape" r:id="rId1"/>
  <headerFooter alignWithMargins="0">
    <oddHeader xml:space="preserve">&amp;L
&amp;R
</oddHeader>
    <oddFooter>&amp;LCEP Full Report&amp;C&amp;A&amp;R&amp;P of &amp;N</oddFooter>
  </headerFooter>
  <rowBreaks count="1" manualBreakCount="1">
    <brk id="126" max="16383" man="1"/>
  </rowBreaks>
  <colBreaks count="1" manualBreakCount="1">
    <brk id="14" max="1048575" man="1"/>
  </colBreaks>
  <drawing r:id="rId2"/>
  <legacyDrawing r:id="rId3"/>
  <extLst>
    <ext xmlns:x14="http://schemas.microsoft.com/office/spreadsheetml/2009/9/main" uri="{CCE6A557-97BC-4b89-ADB6-D9C93CAAB3DF}">
      <x14:dataValidations xmlns:xm="http://schemas.microsoft.com/office/excel/2006/main" xWindow="767" yWindow="421" count="4">
        <x14:dataValidation type="list" allowBlank="1" showInputMessage="1" showErrorMessage="1" xr:uid="{00000000-0002-0000-0900-000000000000}">
          <x14:formula1>
            <xm:f>Menus!$D$2:$D$33</xm:f>
          </x14:formula1>
          <xm:sqref>F121:F125 F5:F119</xm:sqref>
        </x14:dataValidation>
        <x14:dataValidation type="list" allowBlank="1" showInputMessage="1" showErrorMessage="1" errorTitle="Choose from drop down" promptTitle="Where was the REC sourced?" prompt="Choose from which tracking system the RECs are recorded: ISO-NE or NMISA" xr:uid="{00000000-0002-0000-0900-000004000000}">
          <x14:formula1>
            <xm:f>Menus!$B$7:$B$8</xm:f>
          </x14:formula1>
          <xm:sqref>G5:G125</xm:sqref>
        </x14:dataValidation>
        <x14:dataValidation type="list" allowBlank="1" showInputMessage="1" showErrorMessage="1" errorTitle="Value must be Yes or No" error="Value must be Yes or No" xr:uid="{407CB82B-DE5C-4CEA-878D-310FABA5732D}">
          <x14:formula1>
            <xm:f>Menus!$B$3:$B$4</xm:f>
          </x14:formula1>
          <xm:sqref>H5:N125 N160</xm:sqref>
        </x14:dataValidation>
        <x14:dataValidation type="list" errorStyle="warning" allowBlank="1" showErrorMessage="1" errorTitle="Unknown Generator ID" error="This GIS generator list is current as of 3.30.18._x000a__x000a_If a number is not on this list of generator IDs, please use the section &quot;New Generation&quot; below and manually input your information.  _x000a__x000a_" promptTitle="Generator ID numbers" prompt="Putting in the correct Generator ID will fill out several fields on this line. " xr:uid="{00000000-0002-0000-0900-000006000000}">
          <x14:formula1>
            <xm:f>GeneratingUnits!$A$7:$A$875</xm:f>
          </x14:formula1>
          <xm:sqref>B5:B119</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rgb="FF92D050"/>
    <pageSetUpPr fitToPage="1"/>
  </sheetPr>
  <dimension ref="A1:S22"/>
  <sheetViews>
    <sheetView showGridLines="0" workbookViewId="0">
      <selection activeCell="C8" sqref="C8"/>
    </sheetView>
  </sheetViews>
  <sheetFormatPr defaultColWidth="9.140625" defaultRowHeight="12.75" x14ac:dyDescent="0.2"/>
  <cols>
    <col min="1" max="1" width="47" style="8" customWidth="1"/>
    <col min="2" max="2" width="1" style="8" customWidth="1"/>
    <col min="3" max="6" width="11.42578125" style="8" customWidth="1"/>
    <col min="7" max="7" width="1.28515625" style="8" customWidth="1"/>
    <col min="8" max="9" width="15.42578125" style="8" customWidth="1"/>
    <col min="10" max="16384" width="9.140625" style="8"/>
  </cols>
  <sheetData>
    <row r="1" spans="1:15" ht="16.5" thickBot="1" x14ac:dyDescent="0.3">
      <c r="A1" s="52" t="s">
        <v>42</v>
      </c>
      <c r="B1" s="813">
        <f>'0 - Summary'!F1</f>
        <v>0</v>
      </c>
      <c r="C1" s="814"/>
      <c r="D1" s="814"/>
      <c r="E1" s="814"/>
      <c r="F1" s="814"/>
      <c r="G1" s="814"/>
      <c r="H1" s="814"/>
    </row>
    <row r="2" spans="1:15" ht="16.5" thickTop="1" x14ac:dyDescent="0.2">
      <c r="A2" s="556" t="str">
        <f>+INSTRUCTIONS!A20</f>
        <v>Activity Year: 2022 , V.8.2</v>
      </c>
      <c r="B2" s="556"/>
      <c r="C2" s="20"/>
      <c r="D2" s="20"/>
      <c r="E2" s="20"/>
      <c r="F2" s="20"/>
      <c r="K2" s="18"/>
      <c r="L2" s="18"/>
    </row>
    <row r="4" spans="1:15" ht="108" customHeight="1" x14ac:dyDescent="0.2">
      <c r="A4" s="821" t="s">
        <v>1549</v>
      </c>
      <c r="B4" s="821"/>
      <c r="C4" s="821"/>
      <c r="D4" s="821"/>
      <c r="E4" s="821"/>
      <c r="F4" s="821"/>
      <c r="G4" s="821"/>
      <c r="H4" s="821"/>
      <c r="I4" s="821"/>
    </row>
    <row r="6" spans="1:15" ht="12.75" customHeight="1" x14ac:dyDescent="0.2">
      <c r="A6" s="819" t="s">
        <v>697</v>
      </c>
      <c r="B6" s="29"/>
      <c r="C6" s="818" t="s">
        <v>698</v>
      </c>
      <c r="D6" s="818"/>
      <c r="E6" s="818"/>
      <c r="F6" s="818"/>
      <c r="G6" s="29"/>
    </row>
    <row r="7" spans="1:15" x14ac:dyDescent="0.2">
      <c r="A7" s="820"/>
      <c r="B7" s="21"/>
      <c r="C7" s="21" t="s">
        <v>696</v>
      </c>
      <c r="D7" s="8" t="s">
        <v>1195</v>
      </c>
      <c r="E7" s="21" t="s">
        <v>690</v>
      </c>
      <c r="F7" s="21" t="s">
        <v>1196</v>
      </c>
      <c r="G7" s="21"/>
    </row>
    <row r="8" spans="1:15" x14ac:dyDescent="0.2">
      <c r="A8" s="61" t="s">
        <v>699</v>
      </c>
      <c r="B8" s="64"/>
      <c r="C8" s="62"/>
      <c r="D8" s="62"/>
      <c r="E8" s="62"/>
      <c r="F8" s="62"/>
      <c r="G8" s="64"/>
    </row>
    <row r="9" spans="1:15" x14ac:dyDescent="0.2">
      <c r="A9" s="61" t="s">
        <v>700</v>
      </c>
      <c r="B9" s="65"/>
      <c r="C9" s="62"/>
      <c r="D9" s="62"/>
      <c r="E9" s="62"/>
      <c r="F9" s="62"/>
      <c r="G9" s="65"/>
    </row>
    <row r="10" spans="1:15" x14ac:dyDescent="0.2">
      <c r="A10" s="61" t="s">
        <v>701</v>
      </c>
      <c r="B10" s="65"/>
      <c r="C10" s="62"/>
      <c r="D10" s="62"/>
      <c r="E10" s="62"/>
      <c r="F10" s="62"/>
      <c r="G10" s="65"/>
    </row>
    <row r="11" spans="1:15" x14ac:dyDescent="0.2">
      <c r="A11" s="61" t="s">
        <v>702</v>
      </c>
      <c r="B11" s="65"/>
      <c r="C11" s="62"/>
      <c r="D11" s="62"/>
      <c r="E11" s="62"/>
      <c r="F11" s="62"/>
      <c r="G11" s="65"/>
    </row>
    <row r="12" spans="1:15" x14ac:dyDescent="0.2">
      <c r="A12" s="61" t="s">
        <v>747</v>
      </c>
      <c r="B12" s="65"/>
      <c r="C12" s="62"/>
      <c r="D12" s="62"/>
      <c r="E12" s="62"/>
      <c r="F12" s="62"/>
      <c r="G12" s="65"/>
    </row>
    <row r="13" spans="1:15" x14ac:dyDescent="0.2">
      <c r="A13" s="61" t="s">
        <v>748</v>
      </c>
      <c r="B13" s="65"/>
      <c r="C13" s="103"/>
      <c r="D13" s="104"/>
      <c r="E13" s="104"/>
      <c r="F13" s="104"/>
      <c r="G13" s="65"/>
      <c r="H13" s="105" t="s">
        <v>749</v>
      </c>
      <c r="I13" s="106"/>
    </row>
    <row r="14" spans="1:15" x14ac:dyDescent="0.2">
      <c r="A14" s="63" t="s">
        <v>750</v>
      </c>
      <c r="B14" s="65"/>
      <c r="C14" s="62"/>
      <c r="D14" s="62"/>
      <c r="E14" s="62"/>
      <c r="F14" s="62"/>
      <c r="G14" s="65"/>
      <c r="H14" s="815" t="s">
        <v>762</v>
      </c>
      <c r="I14" s="815"/>
    </row>
    <row r="15" spans="1:15" x14ac:dyDescent="0.2">
      <c r="A15" s="63" t="s">
        <v>750</v>
      </c>
      <c r="B15" s="65"/>
      <c r="C15" s="62"/>
      <c r="D15" s="62"/>
      <c r="E15" s="62"/>
      <c r="F15" s="62"/>
      <c r="G15" s="65"/>
      <c r="H15" s="815" t="s">
        <v>762</v>
      </c>
      <c r="I15" s="815"/>
      <c r="K15" s="18"/>
      <c r="L15" s="18"/>
      <c r="M15" s="18"/>
      <c r="N15" s="18"/>
      <c r="O15" s="18"/>
    </row>
    <row r="16" spans="1:15" x14ac:dyDescent="0.2">
      <c r="A16" s="63" t="s">
        <v>750</v>
      </c>
      <c r="B16" s="65"/>
      <c r="C16" s="62"/>
      <c r="D16" s="62"/>
      <c r="E16" s="62"/>
      <c r="F16" s="62"/>
      <c r="G16" s="65"/>
      <c r="H16" s="816" t="s">
        <v>762</v>
      </c>
      <c r="I16" s="817"/>
      <c r="K16" s="18"/>
      <c r="L16" s="18"/>
      <c r="M16" s="18"/>
      <c r="N16" s="18"/>
      <c r="O16" s="18"/>
    </row>
    <row r="17" spans="1:19" x14ac:dyDescent="0.2">
      <c r="A17" s="11" t="s">
        <v>751</v>
      </c>
      <c r="C17" s="11">
        <f>SUM(C14:C16,C12,C11,C10,C9,C8)</f>
        <v>0</v>
      </c>
      <c r="D17" s="11">
        <f>SUM(D14:D16,D12,D11,D10,D9,D8)</f>
        <v>0</v>
      </c>
      <c r="E17" s="11">
        <f>SUM(E14:E16,E12,E11,E10,E9,E8)</f>
        <v>0</v>
      </c>
      <c r="F17" s="11">
        <f>SUM(F14:F16,F12,F11,F10,F9,F8)</f>
        <v>0</v>
      </c>
    </row>
    <row r="19" spans="1:19" ht="25.5" customHeight="1" x14ac:dyDescent="0.2">
      <c r="A19" s="803" t="s">
        <v>1261</v>
      </c>
      <c r="B19" s="803"/>
      <c r="C19" s="803"/>
      <c r="D19" s="803"/>
      <c r="E19" s="803"/>
      <c r="F19" s="803"/>
      <c r="G19" s="803"/>
      <c r="H19" s="803"/>
      <c r="I19" s="803"/>
    </row>
    <row r="20" spans="1:19" ht="25.5" customHeight="1" x14ac:dyDescent="0.2">
      <c r="A20" s="803" t="s">
        <v>1564</v>
      </c>
      <c r="B20" s="803"/>
      <c r="C20" s="803"/>
      <c r="D20" s="803"/>
      <c r="E20" s="803"/>
      <c r="F20" s="803"/>
      <c r="G20" s="803"/>
      <c r="H20" s="803"/>
      <c r="I20" s="803"/>
      <c r="K20" s="18"/>
      <c r="L20" s="18"/>
      <c r="M20" s="18"/>
      <c r="N20" s="18"/>
      <c r="O20" s="18"/>
      <c r="P20" s="18"/>
      <c r="Q20" s="18"/>
      <c r="R20" s="18"/>
      <c r="S20" s="18"/>
    </row>
    <row r="21" spans="1:19" s="18" customFormat="1" x14ac:dyDescent="0.2"/>
    <row r="22" spans="1:19" s="15" customFormat="1" x14ac:dyDescent="0.2"/>
  </sheetData>
  <sheetProtection algorithmName="SHA-512" hashValue="mWBq2j6N26BktDoraFajEIPkyqJdzLLOvMizm9JZgIs42PA6PIvcGHHXiAFXCyUkJggXgT/mDaRMeIAry8DN0Q==" saltValue="61m2uK5SKEvRmyNjZKTmIw==" spinCount="100000" sheet="1" selectLockedCells="1"/>
  <mergeCells count="10">
    <mergeCell ref="A19:I19"/>
    <mergeCell ref="A20:I20"/>
    <mergeCell ref="B1:H1"/>
    <mergeCell ref="H14:I14"/>
    <mergeCell ref="H15:I15"/>
    <mergeCell ref="H16:I16"/>
    <mergeCell ref="A2:B2"/>
    <mergeCell ref="C6:F6"/>
    <mergeCell ref="A6:A7"/>
    <mergeCell ref="A4:I4"/>
  </mergeCells>
  <pageMargins left="0.75" right="0.75" top="1" bottom="1" header="0.5" footer="0.5"/>
  <pageSetup scale="67" fitToHeight="0" orientation="portrait" r:id="rId1"/>
  <headerFooter alignWithMargins="0">
    <oddHeader>&amp;LCEP Annual Report
2016 Calendar Year&amp;RAttachment F</oddHeader>
    <oddFooter>&amp;LCEP Full Application&amp;C&amp;A&amp;R&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DF884-909A-4411-9B26-76A16DAE8F67}">
  <sheetPr codeName="Sheet11">
    <tabColor rgb="FF92D050"/>
    <pageSetUpPr fitToPage="1"/>
  </sheetPr>
  <dimension ref="A1:O502"/>
  <sheetViews>
    <sheetView showGridLines="0" workbookViewId="0">
      <pane xSplit="2" ySplit="2" topLeftCell="C3" activePane="bottomRight" state="frozen"/>
      <selection pane="topRight" activeCell="C1" sqref="C1"/>
      <selection pane="bottomLeft" activeCell="A3" sqref="A3"/>
      <selection pane="bottomRight" activeCell="A2" sqref="A2"/>
    </sheetView>
  </sheetViews>
  <sheetFormatPr defaultRowHeight="15" x14ac:dyDescent="0.25"/>
  <cols>
    <col min="1" max="2" width="4" customWidth="1"/>
    <col min="3" max="3" width="33.28515625" customWidth="1"/>
    <col min="4" max="6" width="12" customWidth="1"/>
    <col min="7" max="10" width="13.140625" customWidth="1"/>
    <col min="11" max="11" width="4" customWidth="1"/>
    <col min="12" max="12" width="16.28515625" customWidth="1"/>
    <col min="13" max="14" width="16.28515625" style="232" customWidth="1"/>
    <col min="15" max="15" width="16.28515625" customWidth="1"/>
  </cols>
  <sheetData>
    <row r="1" spans="1:15" x14ac:dyDescent="0.25">
      <c r="A1" s="82"/>
      <c r="B1" s="82"/>
      <c r="C1" s="82"/>
      <c r="D1" s="82"/>
    </row>
    <row r="2" spans="1:15" s="85" customFormat="1" ht="51.75" x14ac:dyDescent="0.25">
      <c r="B2" s="230"/>
      <c r="C2" s="169" t="s">
        <v>1555</v>
      </c>
      <c r="D2" s="169" t="s">
        <v>1241</v>
      </c>
      <c r="E2" s="169" t="s">
        <v>1242</v>
      </c>
      <c r="F2" s="169" t="s">
        <v>1243</v>
      </c>
      <c r="G2" s="169" t="s">
        <v>1260</v>
      </c>
      <c r="H2" s="169" t="s">
        <v>1557</v>
      </c>
      <c r="I2" s="169" t="s">
        <v>1558</v>
      </c>
      <c r="J2" s="169" t="s">
        <v>1562</v>
      </c>
      <c r="K2" s="231"/>
      <c r="L2" s="234" t="s">
        <v>1556</v>
      </c>
      <c r="M2" s="234" t="s">
        <v>1560</v>
      </c>
      <c r="N2" s="234" t="s">
        <v>1561</v>
      </c>
      <c r="O2" s="237" t="s">
        <v>1563</v>
      </c>
    </row>
    <row r="3" spans="1:15" x14ac:dyDescent="0.25">
      <c r="B3" s="18"/>
      <c r="C3" s="164"/>
      <c r="D3" s="236"/>
      <c r="E3" s="236"/>
      <c r="F3" s="303"/>
      <c r="G3" s="304"/>
      <c r="H3" s="229" t="str">
        <f>IF($D3="","No",IF($D3&lt;DATE(2007,9,21),"Yes","No"))</f>
        <v>No</v>
      </c>
      <c r="I3" s="229" t="str">
        <f>IF($D3="","No",IF($D3&lt;DATE(2019,9,20),"Yes","No"))</f>
        <v>No</v>
      </c>
      <c r="J3" s="229" t="str">
        <f>IF($D3="","No",IF($D3&lt;DATE(2019,9,20),"Yes","No"))</f>
        <v>No</v>
      </c>
      <c r="K3" s="229"/>
      <c r="L3" s="225">
        <f>+COUNT(C3:C501)</f>
        <v>0</v>
      </c>
      <c r="M3" s="225">
        <f>SUMIFS(G3:G502,H3:H502,"Yes")</f>
        <v>0</v>
      </c>
      <c r="N3" s="235">
        <f>SUMIFS($G3:$G502,I3:I502,"Yes")</f>
        <v>0</v>
      </c>
      <c r="O3" s="235">
        <f>SUMIFS($G3:$G502,J3:J502,"Yes")</f>
        <v>0</v>
      </c>
    </row>
    <row r="4" spans="1:15" x14ac:dyDescent="0.25">
      <c r="B4" s="18"/>
      <c r="C4" s="164"/>
      <c r="D4" s="236"/>
      <c r="E4" s="236"/>
      <c r="F4" s="303"/>
      <c r="G4" s="304"/>
      <c r="H4" s="229" t="str">
        <f t="shared" ref="H4:H67" si="0">IF($D4="","No",IF($D4&lt;DATE(2007,9,21),"Yes","No"))</f>
        <v>No</v>
      </c>
      <c r="I4" s="229" t="str">
        <f t="shared" ref="I4:J19" si="1">IF($D4="","No",IF($D4&lt;DATE(2019,9,20),"Yes","No"))</f>
        <v>No</v>
      </c>
      <c r="J4" s="229" t="str">
        <f t="shared" si="1"/>
        <v>No</v>
      </c>
      <c r="K4" s="229"/>
      <c r="L4" s="229"/>
      <c r="M4" s="229"/>
      <c r="N4" s="233"/>
      <c r="O4" s="82"/>
    </row>
    <row r="5" spans="1:15" x14ac:dyDescent="0.25">
      <c r="B5" s="18"/>
      <c r="C5" s="164"/>
      <c r="D5" s="236"/>
      <c r="E5" s="236"/>
      <c r="F5" s="303"/>
      <c r="G5" s="304"/>
      <c r="H5" s="229" t="str">
        <f t="shared" si="0"/>
        <v>No</v>
      </c>
      <c r="I5" s="229" t="str">
        <f t="shared" si="1"/>
        <v>No</v>
      </c>
      <c r="J5" s="229" t="str">
        <f t="shared" si="1"/>
        <v>No</v>
      </c>
      <c r="K5" s="229"/>
      <c r="L5" s="229"/>
      <c r="M5" s="229"/>
      <c r="N5" s="233"/>
      <c r="O5" s="82"/>
    </row>
    <row r="6" spans="1:15" x14ac:dyDescent="0.25">
      <c r="B6" s="18"/>
      <c r="C6" s="164"/>
      <c r="D6" s="236"/>
      <c r="E6" s="236"/>
      <c r="F6" s="303"/>
      <c r="G6" s="304"/>
      <c r="H6" s="229" t="str">
        <f t="shared" si="0"/>
        <v>No</v>
      </c>
      <c r="I6" s="229" t="str">
        <f t="shared" si="1"/>
        <v>No</v>
      </c>
      <c r="J6" s="229" t="str">
        <f t="shared" si="1"/>
        <v>No</v>
      </c>
      <c r="K6" s="229"/>
      <c r="L6" s="229"/>
      <c r="M6" s="229"/>
      <c r="N6" s="233"/>
      <c r="O6" s="82"/>
    </row>
    <row r="7" spans="1:15" x14ac:dyDescent="0.25">
      <c r="B7" s="18"/>
      <c r="C7" s="164"/>
      <c r="D7" s="236"/>
      <c r="E7" s="236"/>
      <c r="F7" s="236"/>
      <c r="G7" s="304"/>
      <c r="H7" s="229" t="str">
        <f t="shared" si="0"/>
        <v>No</v>
      </c>
      <c r="I7" s="229" t="str">
        <f t="shared" si="1"/>
        <v>No</v>
      </c>
      <c r="J7" s="229" t="str">
        <f t="shared" si="1"/>
        <v>No</v>
      </c>
      <c r="K7" s="82"/>
      <c r="L7" s="82"/>
      <c r="M7" s="233"/>
      <c r="N7" s="233"/>
      <c r="O7" s="82"/>
    </row>
    <row r="8" spans="1:15" x14ac:dyDescent="0.25">
      <c r="B8" s="18"/>
      <c r="C8" s="164"/>
      <c r="D8" s="236"/>
      <c r="E8" s="236"/>
      <c r="F8" s="236"/>
      <c r="G8" s="304"/>
      <c r="H8" s="229" t="str">
        <f t="shared" si="0"/>
        <v>No</v>
      </c>
      <c r="I8" s="229" t="str">
        <f t="shared" si="1"/>
        <v>No</v>
      </c>
      <c r="J8" s="229" t="str">
        <f t="shared" si="1"/>
        <v>No</v>
      </c>
      <c r="K8" s="82"/>
      <c r="L8" s="82"/>
      <c r="M8" s="233"/>
      <c r="N8" s="233"/>
      <c r="O8" s="82"/>
    </row>
    <row r="9" spans="1:15" x14ac:dyDescent="0.25">
      <c r="B9" s="18"/>
      <c r="C9" s="164"/>
      <c r="D9" s="236"/>
      <c r="E9" s="236"/>
      <c r="F9" s="236"/>
      <c r="G9" s="304"/>
      <c r="H9" s="229" t="str">
        <f t="shared" si="0"/>
        <v>No</v>
      </c>
      <c r="I9" s="229" t="str">
        <f t="shared" si="1"/>
        <v>No</v>
      </c>
      <c r="J9" s="229" t="str">
        <f t="shared" si="1"/>
        <v>No</v>
      </c>
      <c r="K9" s="82"/>
      <c r="L9" s="82"/>
      <c r="M9" s="233"/>
      <c r="N9" s="233"/>
      <c r="O9" s="82"/>
    </row>
    <row r="10" spans="1:15" x14ac:dyDescent="0.25">
      <c r="B10" s="18"/>
      <c r="C10" s="164"/>
      <c r="D10" s="236"/>
      <c r="E10" s="236"/>
      <c r="F10" s="236"/>
      <c r="G10" s="305"/>
      <c r="H10" s="229" t="str">
        <f t="shared" si="0"/>
        <v>No</v>
      </c>
      <c r="I10" s="229" t="str">
        <f t="shared" si="1"/>
        <v>No</v>
      </c>
      <c r="J10" s="229" t="str">
        <f t="shared" si="1"/>
        <v>No</v>
      </c>
      <c r="K10" s="82"/>
      <c r="L10" s="82"/>
      <c r="M10" s="233"/>
      <c r="N10" s="233"/>
      <c r="O10" s="82"/>
    </row>
    <row r="11" spans="1:15" x14ac:dyDescent="0.25">
      <c r="B11" s="18"/>
      <c r="C11" s="164"/>
      <c r="D11" s="236"/>
      <c r="E11" s="236"/>
      <c r="F11" s="236"/>
      <c r="G11" s="305"/>
      <c r="H11" s="229" t="str">
        <f t="shared" si="0"/>
        <v>No</v>
      </c>
      <c r="I11" s="229" t="str">
        <f t="shared" si="1"/>
        <v>No</v>
      </c>
      <c r="J11" s="229" t="str">
        <f t="shared" si="1"/>
        <v>No</v>
      </c>
      <c r="K11" s="82"/>
      <c r="L11" s="82"/>
      <c r="M11" s="233"/>
      <c r="N11" s="233"/>
      <c r="O11" s="82"/>
    </row>
    <row r="12" spans="1:15" x14ac:dyDescent="0.25">
      <c r="B12" s="18"/>
      <c r="C12" s="164"/>
      <c r="D12" s="236"/>
      <c r="E12" s="236"/>
      <c r="F12" s="236"/>
      <c r="G12" s="305"/>
      <c r="H12" s="229" t="str">
        <f t="shared" si="0"/>
        <v>No</v>
      </c>
      <c r="I12" s="229" t="str">
        <f t="shared" si="1"/>
        <v>No</v>
      </c>
      <c r="J12" s="229" t="str">
        <f t="shared" si="1"/>
        <v>No</v>
      </c>
      <c r="K12" s="82"/>
      <c r="L12" s="82"/>
      <c r="M12" s="233"/>
      <c r="N12" s="233"/>
      <c r="O12" s="82"/>
    </row>
    <row r="13" spans="1:15" x14ac:dyDescent="0.25">
      <c r="B13" s="18"/>
      <c r="C13" s="164"/>
      <c r="D13" s="236"/>
      <c r="E13" s="236"/>
      <c r="F13" s="236"/>
      <c r="G13" s="305"/>
      <c r="H13" s="229" t="str">
        <f t="shared" si="0"/>
        <v>No</v>
      </c>
      <c r="I13" s="229" t="str">
        <f t="shared" ref="I13:J67" si="2">IF($D13="","No",IF($D13&lt;DATE(2019,9,20),"Yes","No"))</f>
        <v>No</v>
      </c>
      <c r="J13" s="229" t="str">
        <f t="shared" si="1"/>
        <v>No</v>
      </c>
      <c r="K13" s="82"/>
      <c r="L13" s="82"/>
      <c r="M13" s="233"/>
      <c r="N13" s="233"/>
      <c r="O13" s="82"/>
    </row>
    <row r="14" spans="1:15" x14ac:dyDescent="0.25">
      <c r="B14" s="18"/>
      <c r="C14" s="164"/>
      <c r="D14" s="236"/>
      <c r="E14" s="236"/>
      <c r="F14" s="236"/>
      <c r="G14" s="305"/>
      <c r="H14" s="229" t="str">
        <f t="shared" si="0"/>
        <v>No</v>
      </c>
      <c r="I14" s="229" t="str">
        <f t="shared" si="2"/>
        <v>No</v>
      </c>
      <c r="J14" s="229" t="str">
        <f t="shared" si="1"/>
        <v>No</v>
      </c>
      <c r="K14" s="82"/>
      <c r="L14" s="82"/>
      <c r="M14" s="233"/>
      <c r="N14" s="233"/>
      <c r="O14" s="82"/>
    </row>
    <row r="15" spans="1:15" x14ac:dyDescent="0.25">
      <c r="B15" s="18"/>
      <c r="C15" s="164"/>
      <c r="D15" s="236"/>
      <c r="E15" s="236"/>
      <c r="F15" s="236"/>
      <c r="G15" s="305"/>
      <c r="H15" s="229" t="str">
        <f t="shared" si="0"/>
        <v>No</v>
      </c>
      <c r="I15" s="229" t="str">
        <f t="shared" si="2"/>
        <v>No</v>
      </c>
      <c r="J15" s="229" t="str">
        <f t="shared" si="1"/>
        <v>No</v>
      </c>
      <c r="K15" s="82"/>
      <c r="L15" s="82"/>
      <c r="M15" s="233"/>
      <c r="N15" s="233"/>
      <c r="O15" s="82"/>
    </row>
    <row r="16" spans="1:15" x14ac:dyDescent="0.25">
      <c r="B16" s="18"/>
      <c r="C16" s="164"/>
      <c r="D16" s="236"/>
      <c r="E16" s="236"/>
      <c r="F16" s="236"/>
      <c r="G16" s="305"/>
      <c r="H16" s="229" t="str">
        <f t="shared" si="0"/>
        <v>No</v>
      </c>
      <c r="I16" s="229" t="str">
        <f t="shared" si="2"/>
        <v>No</v>
      </c>
      <c r="J16" s="229" t="str">
        <f t="shared" si="1"/>
        <v>No</v>
      </c>
      <c r="K16" s="82"/>
      <c r="L16" s="82"/>
      <c r="M16" s="233"/>
      <c r="N16" s="233"/>
      <c r="O16" s="82"/>
    </row>
    <row r="17" spans="2:15" x14ac:dyDescent="0.25">
      <c r="B17" s="18"/>
      <c r="C17" s="164"/>
      <c r="D17" s="236"/>
      <c r="E17" s="236"/>
      <c r="F17" s="236"/>
      <c r="G17" s="305"/>
      <c r="H17" s="229" t="str">
        <f t="shared" si="0"/>
        <v>No</v>
      </c>
      <c r="I17" s="229" t="str">
        <f t="shared" si="2"/>
        <v>No</v>
      </c>
      <c r="J17" s="229" t="str">
        <f t="shared" si="1"/>
        <v>No</v>
      </c>
      <c r="K17" s="82"/>
      <c r="L17" s="82"/>
      <c r="M17" s="233"/>
      <c r="N17" s="233"/>
      <c r="O17" s="82"/>
    </row>
    <row r="18" spans="2:15" x14ac:dyDescent="0.25">
      <c r="B18" s="18"/>
      <c r="C18" s="164"/>
      <c r="D18" s="236"/>
      <c r="E18" s="236"/>
      <c r="F18" s="236"/>
      <c r="G18" s="305"/>
      <c r="H18" s="229" t="str">
        <f t="shared" si="0"/>
        <v>No</v>
      </c>
      <c r="I18" s="229" t="str">
        <f t="shared" si="2"/>
        <v>No</v>
      </c>
      <c r="J18" s="229" t="str">
        <f t="shared" si="1"/>
        <v>No</v>
      </c>
      <c r="K18" s="82"/>
      <c r="L18" s="82"/>
      <c r="M18" s="233"/>
      <c r="N18" s="233"/>
      <c r="O18" s="82"/>
    </row>
    <row r="19" spans="2:15" x14ac:dyDescent="0.25">
      <c r="B19" s="18"/>
      <c r="C19" s="164"/>
      <c r="D19" s="236"/>
      <c r="E19" s="236"/>
      <c r="F19" s="236"/>
      <c r="G19" s="305"/>
      <c r="H19" s="229" t="str">
        <f t="shared" si="0"/>
        <v>No</v>
      </c>
      <c r="I19" s="229" t="str">
        <f t="shared" si="2"/>
        <v>No</v>
      </c>
      <c r="J19" s="229" t="str">
        <f t="shared" si="1"/>
        <v>No</v>
      </c>
      <c r="K19" s="82"/>
      <c r="L19" s="82"/>
      <c r="M19" s="233"/>
      <c r="N19" s="233"/>
      <c r="O19" s="82"/>
    </row>
    <row r="20" spans="2:15" x14ac:dyDescent="0.25">
      <c r="B20" s="18"/>
      <c r="C20" s="164"/>
      <c r="D20" s="236"/>
      <c r="E20" s="236"/>
      <c r="F20" s="236"/>
      <c r="G20" s="305"/>
      <c r="H20" s="229" t="str">
        <f t="shared" si="0"/>
        <v>No</v>
      </c>
      <c r="I20" s="229" t="str">
        <f t="shared" si="2"/>
        <v>No</v>
      </c>
      <c r="J20" s="229" t="str">
        <f t="shared" si="2"/>
        <v>No</v>
      </c>
      <c r="K20" s="82"/>
      <c r="L20" s="82"/>
      <c r="M20" s="233"/>
      <c r="N20" s="233"/>
      <c r="O20" s="82"/>
    </row>
    <row r="21" spans="2:15" x14ac:dyDescent="0.25">
      <c r="B21" s="18"/>
      <c r="C21" s="164"/>
      <c r="D21" s="236"/>
      <c r="E21" s="236"/>
      <c r="F21" s="236"/>
      <c r="G21" s="305"/>
      <c r="H21" s="229" t="str">
        <f t="shared" si="0"/>
        <v>No</v>
      </c>
      <c r="I21" s="229" t="str">
        <f t="shared" si="2"/>
        <v>No</v>
      </c>
      <c r="J21" s="229" t="str">
        <f t="shared" si="2"/>
        <v>No</v>
      </c>
      <c r="K21" s="82"/>
      <c r="L21" s="82"/>
      <c r="M21" s="233"/>
      <c r="N21" s="233"/>
      <c r="O21" s="82"/>
    </row>
    <row r="22" spans="2:15" x14ac:dyDescent="0.25">
      <c r="B22" s="18"/>
      <c r="C22" s="164"/>
      <c r="D22" s="236"/>
      <c r="E22" s="236"/>
      <c r="F22" s="236"/>
      <c r="G22" s="305"/>
      <c r="H22" s="229" t="str">
        <f t="shared" si="0"/>
        <v>No</v>
      </c>
      <c r="I22" s="229" t="str">
        <f t="shared" si="2"/>
        <v>No</v>
      </c>
      <c r="J22" s="229" t="str">
        <f t="shared" si="2"/>
        <v>No</v>
      </c>
      <c r="K22" s="82"/>
      <c r="L22" s="82"/>
      <c r="M22" s="233"/>
      <c r="N22" s="233"/>
      <c r="O22" s="82"/>
    </row>
    <row r="23" spans="2:15" x14ac:dyDescent="0.25">
      <c r="B23" s="18"/>
      <c r="C23" s="164"/>
      <c r="D23" s="236"/>
      <c r="E23" s="236"/>
      <c r="F23" s="236"/>
      <c r="G23" s="305"/>
      <c r="H23" s="229" t="str">
        <f t="shared" si="0"/>
        <v>No</v>
      </c>
      <c r="I23" s="229" t="str">
        <f t="shared" si="2"/>
        <v>No</v>
      </c>
      <c r="J23" s="229" t="str">
        <f t="shared" si="2"/>
        <v>No</v>
      </c>
      <c r="K23" s="82"/>
      <c r="L23" s="82"/>
      <c r="M23" s="233"/>
      <c r="N23" s="233"/>
      <c r="O23" s="82"/>
    </row>
    <row r="24" spans="2:15" x14ac:dyDescent="0.25">
      <c r="B24" s="18"/>
      <c r="C24" s="164"/>
      <c r="D24" s="236"/>
      <c r="E24" s="236"/>
      <c r="F24" s="236"/>
      <c r="G24" s="305"/>
      <c r="H24" s="229" t="str">
        <f t="shared" si="0"/>
        <v>No</v>
      </c>
      <c r="I24" s="229" t="str">
        <f t="shared" si="2"/>
        <v>No</v>
      </c>
      <c r="J24" s="229" t="str">
        <f t="shared" si="2"/>
        <v>No</v>
      </c>
      <c r="K24" s="82"/>
      <c r="L24" s="82"/>
      <c r="M24" s="233"/>
      <c r="N24" s="233"/>
      <c r="O24" s="82"/>
    </row>
    <row r="25" spans="2:15" x14ac:dyDescent="0.25">
      <c r="B25" s="18"/>
      <c r="C25" s="164"/>
      <c r="D25" s="236"/>
      <c r="E25" s="236"/>
      <c r="F25" s="236"/>
      <c r="G25" s="305"/>
      <c r="H25" s="229" t="str">
        <f t="shared" si="0"/>
        <v>No</v>
      </c>
      <c r="I25" s="229" t="str">
        <f t="shared" si="2"/>
        <v>No</v>
      </c>
      <c r="J25" s="229" t="str">
        <f t="shared" si="2"/>
        <v>No</v>
      </c>
      <c r="K25" s="82"/>
      <c r="L25" s="82"/>
      <c r="M25" s="233"/>
      <c r="N25" s="233"/>
      <c r="O25" s="82"/>
    </row>
    <row r="26" spans="2:15" x14ac:dyDescent="0.25">
      <c r="B26" s="18"/>
      <c r="C26" s="164"/>
      <c r="D26" s="236"/>
      <c r="E26" s="236"/>
      <c r="F26" s="236"/>
      <c r="G26" s="305"/>
      <c r="H26" s="229" t="str">
        <f t="shared" si="0"/>
        <v>No</v>
      </c>
      <c r="I26" s="229" t="str">
        <f t="shared" si="2"/>
        <v>No</v>
      </c>
      <c r="J26" s="229" t="str">
        <f t="shared" si="2"/>
        <v>No</v>
      </c>
      <c r="K26" s="82"/>
      <c r="L26" s="82"/>
      <c r="M26" s="233"/>
      <c r="N26" s="233"/>
      <c r="O26" s="82"/>
    </row>
    <row r="27" spans="2:15" x14ac:dyDescent="0.25">
      <c r="B27" s="18"/>
      <c r="C27" s="164"/>
      <c r="D27" s="236"/>
      <c r="E27" s="236"/>
      <c r="F27" s="236"/>
      <c r="G27" s="305"/>
      <c r="H27" s="229" t="str">
        <f t="shared" si="0"/>
        <v>No</v>
      </c>
      <c r="I27" s="229" t="str">
        <f t="shared" si="2"/>
        <v>No</v>
      </c>
      <c r="J27" s="229" t="str">
        <f t="shared" si="2"/>
        <v>No</v>
      </c>
      <c r="K27" s="82"/>
      <c r="L27" s="82"/>
      <c r="M27" s="233"/>
      <c r="N27" s="233"/>
      <c r="O27" s="82"/>
    </row>
    <row r="28" spans="2:15" x14ac:dyDescent="0.25">
      <c r="B28" s="18"/>
      <c r="C28" s="164"/>
      <c r="D28" s="236"/>
      <c r="E28" s="236"/>
      <c r="F28" s="236"/>
      <c r="G28" s="305"/>
      <c r="H28" s="229" t="str">
        <f t="shared" si="0"/>
        <v>No</v>
      </c>
      <c r="I28" s="229" t="str">
        <f t="shared" si="2"/>
        <v>No</v>
      </c>
      <c r="J28" s="229" t="str">
        <f t="shared" si="2"/>
        <v>No</v>
      </c>
      <c r="K28" s="82"/>
      <c r="L28" s="82"/>
      <c r="M28" s="233"/>
      <c r="N28" s="233"/>
      <c r="O28" s="82"/>
    </row>
    <row r="29" spans="2:15" x14ac:dyDescent="0.25">
      <c r="B29" s="82"/>
      <c r="C29" s="164"/>
      <c r="D29" s="236"/>
      <c r="E29" s="236"/>
      <c r="F29" s="236"/>
      <c r="G29" s="305"/>
      <c r="H29" s="229" t="str">
        <f t="shared" si="0"/>
        <v>No</v>
      </c>
      <c r="I29" s="229" t="str">
        <f t="shared" si="2"/>
        <v>No</v>
      </c>
      <c r="J29" s="229" t="str">
        <f t="shared" si="2"/>
        <v>No</v>
      </c>
      <c r="K29" s="82"/>
      <c r="L29" s="82"/>
      <c r="M29" s="233"/>
      <c r="N29" s="233"/>
      <c r="O29" s="82"/>
    </row>
    <row r="30" spans="2:15" x14ac:dyDescent="0.25">
      <c r="B30" s="82"/>
      <c r="C30" s="164"/>
      <c r="D30" s="236"/>
      <c r="E30" s="236"/>
      <c r="F30" s="236"/>
      <c r="G30" s="305"/>
      <c r="H30" s="229" t="str">
        <f t="shared" si="0"/>
        <v>No</v>
      </c>
      <c r="I30" s="229" t="str">
        <f t="shared" si="2"/>
        <v>No</v>
      </c>
      <c r="J30" s="229" t="str">
        <f t="shared" si="2"/>
        <v>No</v>
      </c>
      <c r="K30" s="82"/>
      <c r="L30" s="82"/>
      <c r="M30" s="233"/>
      <c r="N30" s="233"/>
      <c r="O30" s="82"/>
    </row>
    <row r="31" spans="2:15" x14ac:dyDescent="0.25">
      <c r="B31" s="82"/>
      <c r="C31" s="164"/>
      <c r="D31" s="236"/>
      <c r="E31" s="236"/>
      <c r="F31" s="236"/>
      <c r="G31" s="305"/>
      <c r="H31" s="229" t="str">
        <f t="shared" si="0"/>
        <v>No</v>
      </c>
      <c r="I31" s="229" t="str">
        <f t="shared" si="2"/>
        <v>No</v>
      </c>
      <c r="J31" s="229" t="str">
        <f t="shared" si="2"/>
        <v>No</v>
      </c>
      <c r="K31" s="82"/>
      <c r="L31" s="82"/>
      <c r="M31" s="233"/>
      <c r="N31" s="233"/>
      <c r="O31" s="82"/>
    </row>
    <row r="32" spans="2:15" x14ac:dyDescent="0.25">
      <c r="B32" s="82"/>
      <c r="C32" s="164"/>
      <c r="D32" s="236"/>
      <c r="E32" s="236"/>
      <c r="F32" s="236"/>
      <c r="G32" s="305"/>
      <c r="H32" s="229" t="str">
        <f t="shared" si="0"/>
        <v>No</v>
      </c>
      <c r="I32" s="229" t="str">
        <f t="shared" si="2"/>
        <v>No</v>
      </c>
      <c r="J32" s="229" t="str">
        <f t="shared" si="2"/>
        <v>No</v>
      </c>
      <c r="K32" s="82"/>
      <c r="L32" s="82"/>
      <c r="M32" s="233"/>
      <c r="N32" s="233"/>
      <c r="O32" s="82"/>
    </row>
    <row r="33" spans="2:15" x14ac:dyDescent="0.25">
      <c r="B33" s="82"/>
      <c r="C33" s="164"/>
      <c r="D33" s="236"/>
      <c r="E33" s="236"/>
      <c r="F33" s="236"/>
      <c r="G33" s="305"/>
      <c r="H33" s="229" t="str">
        <f t="shared" si="0"/>
        <v>No</v>
      </c>
      <c r="I33" s="229" t="str">
        <f t="shared" si="2"/>
        <v>No</v>
      </c>
      <c r="J33" s="229" t="str">
        <f t="shared" si="2"/>
        <v>No</v>
      </c>
      <c r="K33" s="82"/>
      <c r="L33" s="82"/>
      <c r="M33" s="233"/>
      <c r="N33" s="233"/>
      <c r="O33" s="82"/>
    </row>
    <row r="34" spans="2:15" x14ac:dyDescent="0.25">
      <c r="B34" s="82"/>
      <c r="C34" s="164"/>
      <c r="D34" s="236"/>
      <c r="E34" s="236"/>
      <c r="F34" s="236"/>
      <c r="G34" s="305"/>
      <c r="H34" s="229" t="str">
        <f t="shared" si="0"/>
        <v>No</v>
      </c>
      <c r="I34" s="229" t="str">
        <f t="shared" si="2"/>
        <v>No</v>
      </c>
      <c r="J34" s="229" t="str">
        <f t="shared" si="2"/>
        <v>No</v>
      </c>
      <c r="K34" s="82"/>
      <c r="L34" s="82"/>
      <c r="M34" s="233"/>
      <c r="N34" s="233"/>
      <c r="O34" s="82"/>
    </row>
    <row r="35" spans="2:15" x14ac:dyDescent="0.25">
      <c r="C35" s="164"/>
      <c r="D35" s="236"/>
      <c r="E35" s="236"/>
      <c r="F35" s="236"/>
      <c r="G35" s="305"/>
      <c r="H35" s="229" t="str">
        <f t="shared" si="0"/>
        <v>No</v>
      </c>
      <c r="I35" s="229" t="str">
        <f t="shared" si="2"/>
        <v>No</v>
      </c>
      <c r="J35" s="229" t="str">
        <f t="shared" si="2"/>
        <v>No</v>
      </c>
    </row>
    <row r="36" spans="2:15" x14ac:dyDescent="0.25">
      <c r="C36" s="164"/>
      <c r="D36" s="236"/>
      <c r="E36" s="236"/>
      <c r="F36" s="236"/>
      <c r="G36" s="305"/>
      <c r="H36" s="229" t="str">
        <f t="shared" si="0"/>
        <v>No</v>
      </c>
      <c r="I36" s="229" t="str">
        <f t="shared" si="2"/>
        <v>No</v>
      </c>
      <c r="J36" s="229" t="str">
        <f t="shared" si="2"/>
        <v>No</v>
      </c>
    </row>
    <row r="37" spans="2:15" x14ac:dyDescent="0.25">
      <c r="C37" s="164"/>
      <c r="D37" s="236"/>
      <c r="E37" s="236"/>
      <c r="F37" s="236"/>
      <c r="G37" s="305"/>
      <c r="H37" s="229" t="str">
        <f t="shared" si="0"/>
        <v>No</v>
      </c>
      <c r="I37" s="229" t="str">
        <f t="shared" si="2"/>
        <v>No</v>
      </c>
      <c r="J37" s="229" t="str">
        <f t="shared" si="2"/>
        <v>No</v>
      </c>
    </row>
    <row r="38" spans="2:15" x14ac:dyDescent="0.25">
      <c r="C38" s="164"/>
      <c r="D38" s="236"/>
      <c r="E38" s="236"/>
      <c r="F38" s="236"/>
      <c r="G38" s="305"/>
      <c r="H38" s="229" t="str">
        <f t="shared" si="0"/>
        <v>No</v>
      </c>
      <c r="I38" s="229" t="str">
        <f t="shared" si="2"/>
        <v>No</v>
      </c>
      <c r="J38" s="229" t="str">
        <f t="shared" si="2"/>
        <v>No</v>
      </c>
    </row>
    <row r="39" spans="2:15" x14ac:dyDescent="0.25">
      <c r="C39" s="164"/>
      <c r="D39" s="236"/>
      <c r="E39" s="236"/>
      <c r="F39" s="236"/>
      <c r="G39" s="305"/>
      <c r="H39" s="229" t="str">
        <f t="shared" si="0"/>
        <v>No</v>
      </c>
      <c r="I39" s="229" t="str">
        <f t="shared" si="2"/>
        <v>No</v>
      </c>
      <c r="J39" s="229" t="str">
        <f t="shared" si="2"/>
        <v>No</v>
      </c>
    </row>
    <row r="40" spans="2:15" x14ac:dyDescent="0.25">
      <c r="C40" s="164"/>
      <c r="D40" s="236"/>
      <c r="E40" s="236"/>
      <c r="F40" s="236"/>
      <c r="G40" s="305"/>
      <c r="H40" s="229" t="str">
        <f t="shared" si="0"/>
        <v>No</v>
      </c>
      <c r="I40" s="229" t="str">
        <f t="shared" si="2"/>
        <v>No</v>
      </c>
      <c r="J40" s="229" t="str">
        <f t="shared" si="2"/>
        <v>No</v>
      </c>
    </row>
    <row r="41" spans="2:15" x14ac:dyDescent="0.25">
      <c r="C41" s="164"/>
      <c r="D41" s="236"/>
      <c r="E41" s="236"/>
      <c r="F41" s="236"/>
      <c r="G41" s="305"/>
      <c r="H41" s="229" t="str">
        <f t="shared" si="0"/>
        <v>No</v>
      </c>
      <c r="I41" s="229" t="str">
        <f t="shared" si="2"/>
        <v>No</v>
      </c>
      <c r="J41" s="229" t="str">
        <f t="shared" si="2"/>
        <v>No</v>
      </c>
    </row>
    <row r="42" spans="2:15" x14ac:dyDescent="0.25">
      <c r="C42" s="164"/>
      <c r="D42" s="236"/>
      <c r="E42" s="236"/>
      <c r="F42" s="236"/>
      <c r="G42" s="305"/>
      <c r="H42" s="229" t="str">
        <f t="shared" si="0"/>
        <v>No</v>
      </c>
      <c r="I42" s="229" t="str">
        <f t="shared" si="2"/>
        <v>No</v>
      </c>
      <c r="J42" s="229" t="str">
        <f t="shared" si="2"/>
        <v>No</v>
      </c>
    </row>
    <row r="43" spans="2:15" x14ac:dyDescent="0.25">
      <c r="C43" s="164"/>
      <c r="D43" s="236"/>
      <c r="E43" s="236"/>
      <c r="F43" s="236"/>
      <c r="G43" s="305"/>
      <c r="H43" s="229" t="str">
        <f t="shared" si="0"/>
        <v>No</v>
      </c>
      <c r="I43" s="229" t="str">
        <f t="shared" si="2"/>
        <v>No</v>
      </c>
      <c r="J43" s="229" t="str">
        <f t="shared" si="2"/>
        <v>No</v>
      </c>
    </row>
    <row r="44" spans="2:15" x14ac:dyDescent="0.25">
      <c r="C44" s="164"/>
      <c r="D44" s="236"/>
      <c r="E44" s="236"/>
      <c r="F44" s="236"/>
      <c r="G44" s="305"/>
      <c r="H44" s="229" t="str">
        <f t="shared" si="0"/>
        <v>No</v>
      </c>
      <c r="I44" s="229" t="str">
        <f t="shared" si="2"/>
        <v>No</v>
      </c>
      <c r="J44" s="229" t="str">
        <f t="shared" si="2"/>
        <v>No</v>
      </c>
    </row>
    <row r="45" spans="2:15" x14ac:dyDescent="0.25">
      <c r="C45" s="164"/>
      <c r="D45" s="236"/>
      <c r="E45" s="236"/>
      <c r="F45" s="236"/>
      <c r="G45" s="305"/>
      <c r="H45" s="229" t="str">
        <f t="shared" si="0"/>
        <v>No</v>
      </c>
      <c r="I45" s="229" t="str">
        <f t="shared" si="2"/>
        <v>No</v>
      </c>
      <c r="J45" s="229" t="str">
        <f t="shared" si="2"/>
        <v>No</v>
      </c>
    </row>
    <row r="46" spans="2:15" x14ac:dyDescent="0.25">
      <c r="C46" s="164"/>
      <c r="D46" s="236"/>
      <c r="E46" s="236"/>
      <c r="F46" s="236"/>
      <c r="G46" s="305"/>
      <c r="H46" s="229" t="str">
        <f t="shared" si="0"/>
        <v>No</v>
      </c>
      <c r="I46" s="229" t="str">
        <f t="shared" si="2"/>
        <v>No</v>
      </c>
      <c r="J46" s="229" t="str">
        <f t="shared" si="2"/>
        <v>No</v>
      </c>
    </row>
    <row r="47" spans="2:15" x14ac:dyDescent="0.25">
      <c r="C47" s="164"/>
      <c r="D47" s="236"/>
      <c r="E47" s="236"/>
      <c r="F47" s="236"/>
      <c r="G47" s="305"/>
      <c r="H47" s="229" t="str">
        <f t="shared" si="0"/>
        <v>No</v>
      </c>
      <c r="I47" s="229" t="str">
        <f t="shared" si="2"/>
        <v>No</v>
      </c>
      <c r="J47" s="229" t="str">
        <f t="shared" si="2"/>
        <v>No</v>
      </c>
    </row>
    <row r="48" spans="2:15" x14ac:dyDescent="0.25">
      <c r="C48" s="164"/>
      <c r="D48" s="236"/>
      <c r="E48" s="236"/>
      <c r="F48" s="236"/>
      <c r="G48" s="305"/>
      <c r="H48" s="229" t="str">
        <f t="shared" si="0"/>
        <v>No</v>
      </c>
      <c r="I48" s="229" t="str">
        <f t="shared" si="2"/>
        <v>No</v>
      </c>
      <c r="J48" s="229" t="str">
        <f t="shared" si="2"/>
        <v>No</v>
      </c>
    </row>
    <row r="49" spans="3:10" x14ac:dyDescent="0.25">
      <c r="C49" s="164"/>
      <c r="D49" s="236"/>
      <c r="E49" s="236"/>
      <c r="F49" s="236"/>
      <c r="G49" s="305"/>
      <c r="H49" s="229" t="str">
        <f t="shared" si="0"/>
        <v>No</v>
      </c>
      <c r="I49" s="229" t="str">
        <f t="shared" si="2"/>
        <v>No</v>
      </c>
      <c r="J49" s="229" t="str">
        <f t="shared" si="2"/>
        <v>No</v>
      </c>
    </row>
    <row r="50" spans="3:10" x14ac:dyDescent="0.25">
      <c r="C50" s="164"/>
      <c r="D50" s="236"/>
      <c r="E50" s="236"/>
      <c r="F50" s="236"/>
      <c r="G50" s="305"/>
      <c r="H50" s="229" t="str">
        <f t="shared" si="0"/>
        <v>No</v>
      </c>
      <c r="I50" s="229" t="str">
        <f t="shared" si="2"/>
        <v>No</v>
      </c>
      <c r="J50" s="229" t="str">
        <f t="shared" si="2"/>
        <v>No</v>
      </c>
    </row>
    <row r="51" spans="3:10" x14ac:dyDescent="0.25">
      <c r="C51" s="164"/>
      <c r="D51" s="236"/>
      <c r="E51" s="236"/>
      <c r="F51" s="236"/>
      <c r="G51" s="305"/>
      <c r="H51" s="229" t="str">
        <f t="shared" si="0"/>
        <v>No</v>
      </c>
      <c r="I51" s="229" t="str">
        <f t="shared" si="2"/>
        <v>No</v>
      </c>
      <c r="J51" s="229" t="str">
        <f t="shared" si="2"/>
        <v>No</v>
      </c>
    </row>
    <row r="52" spans="3:10" x14ac:dyDescent="0.25">
      <c r="C52" s="164"/>
      <c r="D52" s="236"/>
      <c r="E52" s="236"/>
      <c r="F52" s="236"/>
      <c r="G52" s="305"/>
      <c r="H52" s="229" t="str">
        <f t="shared" si="0"/>
        <v>No</v>
      </c>
      <c r="I52" s="229" t="str">
        <f t="shared" si="2"/>
        <v>No</v>
      </c>
      <c r="J52" s="229" t="str">
        <f t="shared" si="2"/>
        <v>No</v>
      </c>
    </row>
    <row r="53" spans="3:10" x14ac:dyDescent="0.25">
      <c r="C53" s="164"/>
      <c r="D53" s="236"/>
      <c r="E53" s="236"/>
      <c r="F53" s="236"/>
      <c r="G53" s="305"/>
      <c r="H53" s="229" t="str">
        <f t="shared" si="0"/>
        <v>No</v>
      </c>
      <c r="I53" s="229" t="str">
        <f t="shared" si="2"/>
        <v>No</v>
      </c>
      <c r="J53" s="229" t="str">
        <f t="shared" si="2"/>
        <v>No</v>
      </c>
    </row>
    <row r="54" spans="3:10" x14ac:dyDescent="0.25">
      <c r="C54" s="164"/>
      <c r="D54" s="236"/>
      <c r="E54" s="236"/>
      <c r="F54" s="236"/>
      <c r="G54" s="305"/>
      <c r="H54" s="229" t="str">
        <f t="shared" si="0"/>
        <v>No</v>
      </c>
      <c r="I54" s="229" t="str">
        <f t="shared" si="2"/>
        <v>No</v>
      </c>
      <c r="J54" s="229" t="str">
        <f t="shared" si="2"/>
        <v>No</v>
      </c>
    </row>
    <row r="55" spans="3:10" x14ac:dyDescent="0.25">
      <c r="C55" s="164"/>
      <c r="D55" s="236"/>
      <c r="E55" s="236"/>
      <c r="F55" s="236"/>
      <c r="G55" s="305"/>
      <c r="H55" s="229" t="str">
        <f t="shared" si="0"/>
        <v>No</v>
      </c>
      <c r="I55" s="229" t="str">
        <f t="shared" si="2"/>
        <v>No</v>
      </c>
      <c r="J55" s="229" t="str">
        <f t="shared" si="2"/>
        <v>No</v>
      </c>
    </row>
    <row r="56" spans="3:10" x14ac:dyDescent="0.25">
      <c r="C56" s="164"/>
      <c r="D56" s="236"/>
      <c r="E56" s="236"/>
      <c r="F56" s="236"/>
      <c r="G56" s="305"/>
      <c r="H56" s="229" t="str">
        <f t="shared" si="0"/>
        <v>No</v>
      </c>
      <c r="I56" s="229" t="str">
        <f t="shared" si="2"/>
        <v>No</v>
      </c>
      <c r="J56" s="229" t="str">
        <f t="shared" si="2"/>
        <v>No</v>
      </c>
    </row>
    <row r="57" spans="3:10" x14ac:dyDescent="0.25">
      <c r="C57" s="164"/>
      <c r="D57" s="236"/>
      <c r="E57" s="236"/>
      <c r="F57" s="236"/>
      <c r="G57" s="305"/>
      <c r="H57" s="229" t="str">
        <f t="shared" si="0"/>
        <v>No</v>
      </c>
      <c r="I57" s="229" t="str">
        <f t="shared" si="2"/>
        <v>No</v>
      </c>
      <c r="J57" s="229" t="str">
        <f t="shared" si="2"/>
        <v>No</v>
      </c>
    </row>
    <row r="58" spans="3:10" x14ac:dyDescent="0.25">
      <c r="C58" s="164"/>
      <c r="D58" s="236"/>
      <c r="E58" s="236"/>
      <c r="F58" s="236"/>
      <c r="G58" s="305"/>
      <c r="H58" s="229" t="str">
        <f t="shared" si="0"/>
        <v>No</v>
      </c>
      <c r="I58" s="229" t="str">
        <f t="shared" si="2"/>
        <v>No</v>
      </c>
      <c r="J58" s="229" t="str">
        <f t="shared" si="2"/>
        <v>No</v>
      </c>
    </row>
    <row r="59" spans="3:10" x14ac:dyDescent="0.25">
      <c r="C59" s="164"/>
      <c r="D59" s="236"/>
      <c r="E59" s="236"/>
      <c r="F59" s="236"/>
      <c r="G59" s="305"/>
      <c r="H59" s="229" t="str">
        <f t="shared" si="0"/>
        <v>No</v>
      </c>
      <c r="I59" s="229" t="str">
        <f t="shared" si="2"/>
        <v>No</v>
      </c>
      <c r="J59" s="229" t="str">
        <f t="shared" si="2"/>
        <v>No</v>
      </c>
    </row>
    <row r="60" spans="3:10" x14ac:dyDescent="0.25">
      <c r="C60" s="164"/>
      <c r="D60" s="236"/>
      <c r="E60" s="236"/>
      <c r="F60" s="236"/>
      <c r="G60" s="305"/>
      <c r="H60" s="229" t="str">
        <f t="shared" si="0"/>
        <v>No</v>
      </c>
      <c r="I60" s="229" t="str">
        <f t="shared" si="2"/>
        <v>No</v>
      </c>
      <c r="J60" s="229" t="str">
        <f t="shared" si="2"/>
        <v>No</v>
      </c>
    </row>
    <row r="61" spans="3:10" x14ac:dyDescent="0.25">
      <c r="C61" s="164"/>
      <c r="D61" s="236"/>
      <c r="E61" s="236"/>
      <c r="F61" s="236"/>
      <c r="G61" s="305"/>
      <c r="H61" s="229" t="str">
        <f t="shared" si="0"/>
        <v>No</v>
      </c>
      <c r="I61" s="229" t="str">
        <f t="shared" si="2"/>
        <v>No</v>
      </c>
      <c r="J61" s="229" t="str">
        <f t="shared" si="2"/>
        <v>No</v>
      </c>
    </row>
    <row r="62" spans="3:10" x14ac:dyDescent="0.25">
      <c r="C62" s="164"/>
      <c r="D62" s="236"/>
      <c r="E62" s="236"/>
      <c r="F62" s="236"/>
      <c r="G62" s="305"/>
      <c r="H62" s="229" t="str">
        <f t="shared" si="0"/>
        <v>No</v>
      </c>
      <c r="I62" s="229" t="str">
        <f t="shared" si="2"/>
        <v>No</v>
      </c>
      <c r="J62" s="229" t="str">
        <f t="shared" si="2"/>
        <v>No</v>
      </c>
    </row>
    <row r="63" spans="3:10" x14ac:dyDescent="0.25">
      <c r="C63" s="164"/>
      <c r="D63" s="236"/>
      <c r="E63" s="236"/>
      <c r="F63" s="236"/>
      <c r="G63" s="305"/>
      <c r="H63" s="229" t="str">
        <f t="shared" si="0"/>
        <v>No</v>
      </c>
      <c r="I63" s="229" t="str">
        <f t="shared" si="2"/>
        <v>No</v>
      </c>
      <c r="J63" s="229" t="str">
        <f t="shared" si="2"/>
        <v>No</v>
      </c>
    </row>
    <row r="64" spans="3:10" x14ac:dyDescent="0.25">
      <c r="C64" s="164"/>
      <c r="D64" s="236"/>
      <c r="E64" s="236"/>
      <c r="F64" s="236"/>
      <c r="G64" s="305"/>
      <c r="H64" s="229" t="str">
        <f t="shared" si="0"/>
        <v>No</v>
      </c>
      <c r="I64" s="229" t="str">
        <f t="shared" si="2"/>
        <v>No</v>
      </c>
      <c r="J64" s="229" t="str">
        <f t="shared" si="2"/>
        <v>No</v>
      </c>
    </row>
    <row r="65" spans="3:10" x14ac:dyDescent="0.25">
      <c r="C65" s="164"/>
      <c r="D65" s="236"/>
      <c r="E65" s="236"/>
      <c r="F65" s="236"/>
      <c r="G65" s="305"/>
      <c r="H65" s="229" t="str">
        <f t="shared" si="0"/>
        <v>No</v>
      </c>
      <c r="I65" s="229" t="str">
        <f t="shared" si="2"/>
        <v>No</v>
      </c>
      <c r="J65" s="229" t="str">
        <f t="shared" si="2"/>
        <v>No</v>
      </c>
    </row>
    <row r="66" spans="3:10" x14ac:dyDescent="0.25">
      <c r="C66" s="164"/>
      <c r="D66" s="236"/>
      <c r="E66" s="236"/>
      <c r="F66" s="236"/>
      <c r="G66" s="305"/>
      <c r="H66" s="229" t="str">
        <f t="shared" si="0"/>
        <v>No</v>
      </c>
      <c r="I66" s="229" t="str">
        <f t="shared" si="2"/>
        <v>No</v>
      </c>
      <c r="J66" s="229" t="str">
        <f t="shared" si="2"/>
        <v>No</v>
      </c>
    </row>
    <row r="67" spans="3:10" x14ac:dyDescent="0.25">
      <c r="C67" s="164"/>
      <c r="D67" s="236"/>
      <c r="E67" s="236"/>
      <c r="F67" s="236"/>
      <c r="G67" s="305"/>
      <c r="H67" s="229" t="str">
        <f t="shared" si="0"/>
        <v>No</v>
      </c>
      <c r="I67" s="229" t="str">
        <f t="shared" si="2"/>
        <v>No</v>
      </c>
      <c r="J67" s="229" t="str">
        <f t="shared" si="2"/>
        <v>No</v>
      </c>
    </row>
    <row r="68" spans="3:10" x14ac:dyDescent="0.25">
      <c r="C68" s="164"/>
      <c r="D68" s="236"/>
      <c r="E68" s="236"/>
      <c r="F68" s="236"/>
      <c r="G68" s="305"/>
      <c r="H68" s="229" t="str">
        <f t="shared" ref="H68:H131" si="3">IF($D68="","No",IF($D68&lt;DATE(2007,9,21),"Yes","No"))</f>
        <v>No</v>
      </c>
      <c r="I68" s="229" t="str">
        <f t="shared" ref="I68:J131" si="4">IF($D68="","No",IF($D68&lt;DATE(2019,9,20),"Yes","No"))</f>
        <v>No</v>
      </c>
      <c r="J68" s="229" t="str">
        <f t="shared" si="4"/>
        <v>No</v>
      </c>
    </row>
    <row r="69" spans="3:10" x14ac:dyDescent="0.25">
      <c r="C69" s="164"/>
      <c r="D69" s="236"/>
      <c r="E69" s="236"/>
      <c r="F69" s="236"/>
      <c r="G69" s="305"/>
      <c r="H69" s="229" t="str">
        <f t="shared" si="3"/>
        <v>No</v>
      </c>
      <c r="I69" s="229" t="str">
        <f t="shared" si="4"/>
        <v>No</v>
      </c>
      <c r="J69" s="229" t="str">
        <f t="shared" si="4"/>
        <v>No</v>
      </c>
    </row>
    <row r="70" spans="3:10" x14ac:dyDescent="0.25">
      <c r="C70" s="164"/>
      <c r="D70" s="236"/>
      <c r="E70" s="236"/>
      <c r="F70" s="236"/>
      <c r="G70" s="305"/>
      <c r="H70" s="229" t="str">
        <f t="shared" si="3"/>
        <v>No</v>
      </c>
      <c r="I70" s="229" t="str">
        <f t="shared" si="4"/>
        <v>No</v>
      </c>
      <c r="J70" s="229" t="str">
        <f t="shared" si="4"/>
        <v>No</v>
      </c>
    </row>
    <row r="71" spans="3:10" x14ac:dyDescent="0.25">
      <c r="C71" s="164"/>
      <c r="D71" s="236"/>
      <c r="E71" s="236"/>
      <c r="F71" s="236"/>
      <c r="G71" s="305"/>
      <c r="H71" s="229" t="str">
        <f t="shared" si="3"/>
        <v>No</v>
      </c>
      <c r="I71" s="229" t="str">
        <f t="shared" si="4"/>
        <v>No</v>
      </c>
      <c r="J71" s="229" t="str">
        <f t="shared" si="4"/>
        <v>No</v>
      </c>
    </row>
    <row r="72" spans="3:10" x14ac:dyDescent="0.25">
      <c r="C72" s="164"/>
      <c r="D72" s="236"/>
      <c r="E72" s="236"/>
      <c r="F72" s="236"/>
      <c r="G72" s="305"/>
      <c r="H72" s="229" t="str">
        <f t="shared" si="3"/>
        <v>No</v>
      </c>
      <c r="I72" s="229" t="str">
        <f t="shared" si="4"/>
        <v>No</v>
      </c>
      <c r="J72" s="229" t="str">
        <f t="shared" si="4"/>
        <v>No</v>
      </c>
    </row>
    <row r="73" spans="3:10" x14ac:dyDescent="0.25">
      <c r="C73" s="164"/>
      <c r="D73" s="236"/>
      <c r="E73" s="236"/>
      <c r="F73" s="236"/>
      <c r="G73" s="305"/>
      <c r="H73" s="229" t="str">
        <f t="shared" si="3"/>
        <v>No</v>
      </c>
      <c r="I73" s="229" t="str">
        <f t="shared" si="4"/>
        <v>No</v>
      </c>
      <c r="J73" s="229" t="str">
        <f t="shared" si="4"/>
        <v>No</v>
      </c>
    </row>
    <row r="74" spans="3:10" x14ac:dyDescent="0.25">
      <c r="C74" s="164"/>
      <c r="D74" s="236"/>
      <c r="E74" s="236"/>
      <c r="F74" s="236"/>
      <c r="G74" s="305"/>
      <c r="H74" s="229" t="str">
        <f t="shared" si="3"/>
        <v>No</v>
      </c>
      <c r="I74" s="229" t="str">
        <f t="shared" si="4"/>
        <v>No</v>
      </c>
      <c r="J74" s="229" t="str">
        <f t="shared" si="4"/>
        <v>No</v>
      </c>
    </row>
    <row r="75" spans="3:10" x14ac:dyDescent="0.25">
      <c r="C75" s="164"/>
      <c r="D75" s="236"/>
      <c r="E75" s="236"/>
      <c r="F75" s="236"/>
      <c r="G75" s="305"/>
      <c r="H75" s="229" t="str">
        <f t="shared" si="3"/>
        <v>No</v>
      </c>
      <c r="I75" s="229" t="str">
        <f t="shared" si="4"/>
        <v>No</v>
      </c>
      <c r="J75" s="229" t="str">
        <f t="shared" si="4"/>
        <v>No</v>
      </c>
    </row>
    <row r="76" spans="3:10" x14ac:dyDescent="0.25">
      <c r="C76" s="164"/>
      <c r="D76" s="236"/>
      <c r="E76" s="236"/>
      <c r="F76" s="236"/>
      <c r="G76" s="305"/>
      <c r="H76" s="229" t="str">
        <f t="shared" si="3"/>
        <v>No</v>
      </c>
      <c r="I76" s="229" t="str">
        <f t="shared" si="4"/>
        <v>No</v>
      </c>
      <c r="J76" s="229" t="str">
        <f t="shared" si="4"/>
        <v>No</v>
      </c>
    </row>
    <row r="77" spans="3:10" x14ac:dyDescent="0.25">
      <c r="C77" s="164"/>
      <c r="D77" s="236"/>
      <c r="E77" s="236"/>
      <c r="F77" s="236"/>
      <c r="G77" s="305"/>
      <c r="H77" s="229" t="str">
        <f t="shared" si="3"/>
        <v>No</v>
      </c>
      <c r="I77" s="229" t="str">
        <f t="shared" si="4"/>
        <v>No</v>
      </c>
      <c r="J77" s="229" t="str">
        <f t="shared" si="4"/>
        <v>No</v>
      </c>
    </row>
    <row r="78" spans="3:10" x14ac:dyDescent="0.25">
      <c r="C78" s="164"/>
      <c r="D78" s="236"/>
      <c r="E78" s="236"/>
      <c r="F78" s="236"/>
      <c r="G78" s="305"/>
      <c r="H78" s="229" t="str">
        <f t="shared" si="3"/>
        <v>No</v>
      </c>
      <c r="I78" s="229" t="str">
        <f t="shared" si="4"/>
        <v>No</v>
      </c>
      <c r="J78" s="229" t="str">
        <f t="shared" si="4"/>
        <v>No</v>
      </c>
    </row>
    <row r="79" spans="3:10" x14ac:dyDescent="0.25">
      <c r="C79" s="164"/>
      <c r="D79" s="236"/>
      <c r="E79" s="236"/>
      <c r="F79" s="236"/>
      <c r="G79" s="305"/>
      <c r="H79" s="229" t="str">
        <f t="shared" si="3"/>
        <v>No</v>
      </c>
      <c r="I79" s="229" t="str">
        <f t="shared" si="4"/>
        <v>No</v>
      </c>
      <c r="J79" s="229" t="str">
        <f t="shared" si="4"/>
        <v>No</v>
      </c>
    </row>
    <row r="80" spans="3:10" x14ac:dyDescent="0.25">
      <c r="C80" s="164"/>
      <c r="D80" s="236"/>
      <c r="E80" s="236"/>
      <c r="F80" s="236"/>
      <c r="G80" s="305"/>
      <c r="H80" s="229" t="str">
        <f t="shared" si="3"/>
        <v>No</v>
      </c>
      <c r="I80" s="229" t="str">
        <f t="shared" si="4"/>
        <v>No</v>
      </c>
      <c r="J80" s="229" t="str">
        <f t="shared" si="4"/>
        <v>No</v>
      </c>
    </row>
    <row r="81" spans="3:10" x14ac:dyDescent="0.25">
      <c r="C81" s="164"/>
      <c r="D81" s="236"/>
      <c r="E81" s="236"/>
      <c r="F81" s="236"/>
      <c r="G81" s="305"/>
      <c r="H81" s="229" t="str">
        <f t="shared" si="3"/>
        <v>No</v>
      </c>
      <c r="I81" s="229" t="str">
        <f t="shared" si="4"/>
        <v>No</v>
      </c>
      <c r="J81" s="229" t="str">
        <f t="shared" si="4"/>
        <v>No</v>
      </c>
    </row>
    <row r="82" spans="3:10" x14ac:dyDescent="0.25">
      <c r="C82" s="164"/>
      <c r="D82" s="236"/>
      <c r="E82" s="236"/>
      <c r="F82" s="236"/>
      <c r="G82" s="305"/>
      <c r="H82" s="229" t="str">
        <f t="shared" si="3"/>
        <v>No</v>
      </c>
      <c r="I82" s="229" t="str">
        <f t="shared" si="4"/>
        <v>No</v>
      </c>
      <c r="J82" s="229" t="str">
        <f t="shared" si="4"/>
        <v>No</v>
      </c>
    </row>
    <row r="83" spans="3:10" x14ac:dyDescent="0.25">
      <c r="C83" s="164"/>
      <c r="D83" s="236"/>
      <c r="E83" s="236"/>
      <c r="F83" s="236"/>
      <c r="G83" s="305"/>
      <c r="H83" s="229" t="str">
        <f t="shared" si="3"/>
        <v>No</v>
      </c>
      <c r="I83" s="229" t="str">
        <f t="shared" si="4"/>
        <v>No</v>
      </c>
      <c r="J83" s="229" t="str">
        <f t="shared" si="4"/>
        <v>No</v>
      </c>
    </row>
    <row r="84" spans="3:10" x14ac:dyDescent="0.25">
      <c r="C84" s="164"/>
      <c r="D84" s="236"/>
      <c r="E84" s="236"/>
      <c r="F84" s="236"/>
      <c r="G84" s="305"/>
      <c r="H84" s="229" t="str">
        <f t="shared" si="3"/>
        <v>No</v>
      </c>
      <c r="I84" s="229" t="str">
        <f t="shared" si="4"/>
        <v>No</v>
      </c>
      <c r="J84" s="229" t="str">
        <f t="shared" si="4"/>
        <v>No</v>
      </c>
    </row>
    <row r="85" spans="3:10" x14ac:dyDescent="0.25">
      <c r="C85" s="164"/>
      <c r="D85" s="236"/>
      <c r="E85" s="236"/>
      <c r="F85" s="236"/>
      <c r="G85" s="305"/>
      <c r="H85" s="229" t="str">
        <f t="shared" si="3"/>
        <v>No</v>
      </c>
      <c r="I85" s="229" t="str">
        <f t="shared" si="4"/>
        <v>No</v>
      </c>
      <c r="J85" s="229" t="str">
        <f t="shared" si="4"/>
        <v>No</v>
      </c>
    </row>
    <row r="86" spans="3:10" x14ac:dyDescent="0.25">
      <c r="C86" s="164"/>
      <c r="D86" s="236"/>
      <c r="E86" s="236"/>
      <c r="F86" s="236"/>
      <c r="G86" s="305"/>
      <c r="H86" s="229" t="str">
        <f t="shared" si="3"/>
        <v>No</v>
      </c>
      <c r="I86" s="229" t="str">
        <f t="shared" si="4"/>
        <v>No</v>
      </c>
      <c r="J86" s="229" t="str">
        <f t="shared" si="4"/>
        <v>No</v>
      </c>
    </row>
    <row r="87" spans="3:10" x14ac:dyDescent="0.25">
      <c r="C87" s="164"/>
      <c r="D87" s="236"/>
      <c r="E87" s="236"/>
      <c r="F87" s="236"/>
      <c r="G87" s="305"/>
      <c r="H87" s="229" t="str">
        <f t="shared" si="3"/>
        <v>No</v>
      </c>
      <c r="I87" s="229" t="str">
        <f t="shared" si="4"/>
        <v>No</v>
      </c>
      <c r="J87" s="229" t="str">
        <f t="shared" si="4"/>
        <v>No</v>
      </c>
    </row>
    <row r="88" spans="3:10" x14ac:dyDescent="0.25">
      <c r="C88" s="164"/>
      <c r="D88" s="236"/>
      <c r="E88" s="236"/>
      <c r="F88" s="236"/>
      <c r="G88" s="305"/>
      <c r="H88" s="229" t="str">
        <f t="shared" si="3"/>
        <v>No</v>
      </c>
      <c r="I88" s="229" t="str">
        <f t="shared" si="4"/>
        <v>No</v>
      </c>
      <c r="J88" s="229" t="str">
        <f t="shared" si="4"/>
        <v>No</v>
      </c>
    </row>
    <row r="89" spans="3:10" x14ac:dyDescent="0.25">
      <c r="C89" s="164"/>
      <c r="D89" s="236"/>
      <c r="E89" s="236"/>
      <c r="F89" s="236"/>
      <c r="G89" s="305"/>
      <c r="H89" s="229" t="str">
        <f t="shared" si="3"/>
        <v>No</v>
      </c>
      <c r="I89" s="229" t="str">
        <f t="shared" si="4"/>
        <v>No</v>
      </c>
      <c r="J89" s="229" t="str">
        <f t="shared" si="4"/>
        <v>No</v>
      </c>
    </row>
    <row r="90" spans="3:10" x14ac:dyDescent="0.25">
      <c r="C90" s="164"/>
      <c r="D90" s="236"/>
      <c r="E90" s="236"/>
      <c r="F90" s="236"/>
      <c r="G90" s="305"/>
      <c r="H90" s="229" t="str">
        <f t="shared" si="3"/>
        <v>No</v>
      </c>
      <c r="I90" s="229" t="str">
        <f t="shared" si="4"/>
        <v>No</v>
      </c>
      <c r="J90" s="229" t="str">
        <f t="shared" si="4"/>
        <v>No</v>
      </c>
    </row>
    <row r="91" spans="3:10" x14ac:dyDescent="0.25">
      <c r="C91" s="164"/>
      <c r="D91" s="236"/>
      <c r="E91" s="236"/>
      <c r="F91" s="236"/>
      <c r="G91" s="305"/>
      <c r="H91" s="229" t="str">
        <f t="shared" si="3"/>
        <v>No</v>
      </c>
      <c r="I91" s="229" t="str">
        <f t="shared" si="4"/>
        <v>No</v>
      </c>
      <c r="J91" s="229" t="str">
        <f t="shared" si="4"/>
        <v>No</v>
      </c>
    </row>
    <row r="92" spans="3:10" x14ac:dyDescent="0.25">
      <c r="C92" s="164"/>
      <c r="D92" s="236"/>
      <c r="E92" s="236"/>
      <c r="F92" s="236"/>
      <c r="G92" s="305"/>
      <c r="H92" s="229" t="str">
        <f t="shared" si="3"/>
        <v>No</v>
      </c>
      <c r="I92" s="229" t="str">
        <f t="shared" si="4"/>
        <v>No</v>
      </c>
      <c r="J92" s="229" t="str">
        <f t="shared" si="4"/>
        <v>No</v>
      </c>
    </row>
    <row r="93" spans="3:10" x14ac:dyDescent="0.25">
      <c r="C93" s="164"/>
      <c r="D93" s="236"/>
      <c r="E93" s="236"/>
      <c r="F93" s="236"/>
      <c r="G93" s="305"/>
      <c r="H93" s="229" t="str">
        <f t="shared" si="3"/>
        <v>No</v>
      </c>
      <c r="I93" s="229" t="str">
        <f t="shared" si="4"/>
        <v>No</v>
      </c>
      <c r="J93" s="229" t="str">
        <f t="shared" si="4"/>
        <v>No</v>
      </c>
    </row>
    <row r="94" spans="3:10" x14ac:dyDescent="0.25">
      <c r="C94" s="164"/>
      <c r="D94" s="236"/>
      <c r="E94" s="236"/>
      <c r="F94" s="236"/>
      <c r="G94" s="305"/>
      <c r="H94" s="229" t="str">
        <f t="shared" si="3"/>
        <v>No</v>
      </c>
      <c r="I94" s="229" t="str">
        <f t="shared" si="4"/>
        <v>No</v>
      </c>
      <c r="J94" s="229" t="str">
        <f t="shared" si="4"/>
        <v>No</v>
      </c>
    </row>
    <row r="95" spans="3:10" x14ac:dyDescent="0.25">
      <c r="C95" s="164"/>
      <c r="D95" s="236"/>
      <c r="E95" s="236"/>
      <c r="F95" s="236"/>
      <c r="G95" s="305"/>
      <c r="H95" s="229" t="str">
        <f t="shared" si="3"/>
        <v>No</v>
      </c>
      <c r="I95" s="229" t="str">
        <f t="shared" si="4"/>
        <v>No</v>
      </c>
      <c r="J95" s="229" t="str">
        <f t="shared" si="4"/>
        <v>No</v>
      </c>
    </row>
    <row r="96" spans="3:10" x14ac:dyDescent="0.25">
      <c r="C96" s="164"/>
      <c r="D96" s="236"/>
      <c r="E96" s="236"/>
      <c r="F96" s="236"/>
      <c r="G96" s="305"/>
      <c r="H96" s="229" t="str">
        <f t="shared" si="3"/>
        <v>No</v>
      </c>
      <c r="I96" s="229" t="str">
        <f t="shared" si="4"/>
        <v>No</v>
      </c>
      <c r="J96" s="229" t="str">
        <f t="shared" si="4"/>
        <v>No</v>
      </c>
    </row>
    <row r="97" spans="3:10" x14ac:dyDescent="0.25">
      <c r="C97" s="164"/>
      <c r="D97" s="236"/>
      <c r="E97" s="236"/>
      <c r="F97" s="236"/>
      <c r="G97" s="305"/>
      <c r="H97" s="229" t="str">
        <f t="shared" si="3"/>
        <v>No</v>
      </c>
      <c r="I97" s="229" t="str">
        <f t="shared" si="4"/>
        <v>No</v>
      </c>
      <c r="J97" s="229" t="str">
        <f t="shared" si="4"/>
        <v>No</v>
      </c>
    </row>
    <row r="98" spans="3:10" x14ac:dyDescent="0.25">
      <c r="C98" s="164"/>
      <c r="D98" s="236"/>
      <c r="E98" s="236"/>
      <c r="F98" s="236"/>
      <c r="G98" s="305"/>
      <c r="H98" s="229" t="str">
        <f t="shared" si="3"/>
        <v>No</v>
      </c>
      <c r="I98" s="229" t="str">
        <f t="shared" si="4"/>
        <v>No</v>
      </c>
      <c r="J98" s="229" t="str">
        <f t="shared" si="4"/>
        <v>No</v>
      </c>
    </row>
    <row r="99" spans="3:10" x14ac:dyDescent="0.25">
      <c r="C99" s="164"/>
      <c r="D99" s="236"/>
      <c r="E99" s="236"/>
      <c r="F99" s="236"/>
      <c r="G99" s="305"/>
      <c r="H99" s="229" t="str">
        <f t="shared" si="3"/>
        <v>No</v>
      </c>
      <c r="I99" s="229" t="str">
        <f t="shared" si="4"/>
        <v>No</v>
      </c>
      <c r="J99" s="229" t="str">
        <f t="shared" si="4"/>
        <v>No</v>
      </c>
    </row>
    <row r="100" spans="3:10" x14ac:dyDescent="0.25">
      <c r="C100" s="164"/>
      <c r="D100" s="236"/>
      <c r="E100" s="236"/>
      <c r="F100" s="236"/>
      <c r="G100" s="305"/>
      <c r="H100" s="229" t="str">
        <f t="shared" si="3"/>
        <v>No</v>
      </c>
      <c r="I100" s="229" t="str">
        <f t="shared" si="4"/>
        <v>No</v>
      </c>
      <c r="J100" s="229" t="str">
        <f t="shared" si="4"/>
        <v>No</v>
      </c>
    </row>
    <row r="101" spans="3:10" x14ac:dyDescent="0.25">
      <c r="C101" s="164"/>
      <c r="D101" s="236"/>
      <c r="E101" s="236"/>
      <c r="F101" s="236"/>
      <c r="G101" s="305"/>
      <c r="H101" s="229" t="str">
        <f t="shared" si="3"/>
        <v>No</v>
      </c>
      <c r="I101" s="229" t="str">
        <f t="shared" si="4"/>
        <v>No</v>
      </c>
      <c r="J101" s="229" t="str">
        <f t="shared" si="4"/>
        <v>No</v>
      </c>
    </row>
    <row r="102" spans="3:10" x14ac:dyDescent="0.25">
      <c r="C102" s="164"/>
      <c r="D102" s="236"/>
      <c r="E102" s="236"/>
      <c r="F102" s="236"/>
      <c r="G102" s="305"/>
      <c r="H102" s="229" t="str">
        <f t="shared" si="3"/>
        <v>No</v>
      </c>
      <c r="I102" s="229" t="str">
        <f t="shared" si="4"/>
        <v>No</v>
      </c>
      <c r="J102" s="229" t="str">
        <f t="shared" si="4"/>
        <v>No</v>
      </c>
    </row>
    <row r="103" spans="3:10" x14ac:dyDescent="0.25">
      <c r="C103" s="164"/>
      <c r="D103" s="236"/>
      <c r="E103" s="236"/>
      <c r="F103" s="236"/>
      <c r="G103" s="305"/>
      <c r="H103" s="229" t="str">
        <f t="shared" si="3"/>
        <v>No</v>
      </c>
      <c r="I103" s="229" t="str">
        <f t="shared" si="4"/>
        <v>No</v>
      </c>
      <c r="J103" s="229" t="str">
        <f t="shared" si="4"/>
        <v>No</v>
      </c>
    </row>
    <row r="104" spans="3:10" x14ac:dyDescent="0.25">
      <c r="C104" s="164"/>
      <c r="D104" s="236"/>
      <c r="E104" s="236"/>
      <c r="F104" s="236"/>
      <c r="G104" s="305"/>
      <c r="H104" s="229" t="str">
        <f t="shared" si="3"/>
        <v>No</v>
      </c>
      <c r="I104" s="229" t="str">
        <f t="shared" si="4"/>
        <v>No</v>
      </c>
      <c r="J104" s="229" t="str">
        <f t="shared" si="4"/>
        <v>No</v>
      </c>
    </row>
    <row r="105" spans="3:10" x14ac:dyDescent="0.25">
      <c r="C105" s="164"/>
      <c r="D105" s="236"/>
      <c r="E105" s="236"/>
      <c r="F105" s="236"/>
      <c r="G105" s="305"/>
      <c r="H105" s="229" t="str">
        <f t="shared" si="3"/>
        <v>No</v>
      </c>
      <c r="I105" s="229" t="str">
        <f t="shared" si="4"/>
        <v>No</v>
      </c>
      <c r="J105" s="229" t="str">
        <f t="shared" si="4"/>
        <v>No</v>
      </c>
    </row>
    <row r="106" spans="3:10" x14ac:dyDescent="0.25">
      <c r="C106" s="164"/>
      <c r="D106" s="236"/>
      <c r="E106" s="236"/>
      <c r="F106" s="236"/>
      <c r="G106" s="305"/>
      <c r="H106" s="229" t="str">
        <f t="shared" si="3"/>
        <v>No</v>
      </c>
      <c r="I106" s="229" t="str">
        <f t="shared" si="4"/>
        <v>No</v>
      </c>
      <c r="J106" s="229" t="str">
        <f t="shared" si="4"/>
        <v>No</v>
      </c>
    </row>
    <row r="107" spans="3:10" x14ac:dyDescent="0.25">
      <c r="C107" s="164"/>
      <c r="D107" s="236"/>
      <c r="E107" s="236"/>
      <c r="F107" s="236"/>
      <c r="G107" s="305"/>
      <c r="H107" s="229" t="str">
        <f t="shared" si="3"/>
        <v>No</v>
      </c>
      <c r="I107" s="229" t="str">
        <f t="shared" si="4"/>
        <v>No</v>
      </c>
      <c r="J107" s="229" t="str">
        <f t="shared" si="4"/>
        <v>No</v>
      </c>
    </row>
    <row r="108" spans="3:10" x14ac:dyDescent="0.25">
      <c r="C108" s="164"/>
      <c r="D108" s="236"/>
      <c r="E108" s="236"/>
      <c r="F108" s="236"/>
      <c r="G108" s="305"/>
      <c r="H108" s="229" t="str">
        <f t="shared" si="3"/>
        <v>No</v>
      </c>
      <c r="I108" s="229" t="str">
        <f t="shared" si="4"/>
        <v>No</v>
      </c>
      <c r="J108" s="229" t="str">
        <f t="shared" si="4"/>
        <v>No</v>
      </c>
    </row>
    <row r="109" spans="3:10" x14ac:dyDescent="0.25">
      <c r="C109" s="164"/>
      <c r="D109" s="236"/>
      <c r="E109" s="236"/>
      <c r="F109" s="236"/>
      <c r="G109" s="305"/>
      <c r="H109" s="229" t="str">
        <f t="shared" si="3"/>
        <v>No</v>
      </c>
      <c r="I109" s="229" t="str">
        <f t="shared" si="4"/>
        <v>No</v>
      </c>
      <c r="J109" s="229" t="str">
        <f t="shared" si="4"/>
        <v>No</v>
      </c>
    </row>
    <row r="110" spans="3:10" x14ac:dyDescent="0.25">
      <c r="C110" s="164"/>
      <c r="D110" s="236"/>
      <c r="E110" s="236"/>
      <c r="F110" s="236"/>
      <c r="G110" s="305"/>
      <c r="H110" s="229" t="str">
        <f t="shared" si="3"/>
        <v>No</v>
      </c>
      <c r="I110" s="229" t="str">
        <f t="shared" si="4"/>
        <v>No</v>
      </c>
      <c r="J110" s="229" t="str">
        <f t="shared" si="4"/>
        <v>No</v>
      </c>
    </row>
    <row r="111" spans="3:10" x14ac:dyDescent="0.25">
      <c r="C111" s="164"/>
      <c r="D111" s="236"/>
      <c r="E111" s="236"/>
      <c r="F111" s="236"/>
      <c r="G111" s="305"/>
      <c r="H111" s="229" t="str">
        <f t="shared" si="3"/>
        <v>No</v>
      </c>
      <c r="I111" s="229" t="str">
        <f t="shared" si="4"/>
        <v>No</v>
      </c>
      <c r="J111" s="229" t="str">
        <f t="shared" si="4"/>
        <v>No</v>
      </c>
    </row>
    <row r="112" spans="3:10" x14ac:dyDescent="0.25">
      <c r="C112" s="164"/>
      <c r="D112" s="236"/>
      <c r="E112" s="236"/>
      <c r="F112" s="236"/>
      <c r="G112" s="305"/>
      <c r="H112" s="229" t="str">
        <f t="shared" si="3"/>
        <v>No</v>
      </c>
      <c r="I112" s="229" t="str">
        <f t="shared" si="4"/>
        <v>No</v>
      </c>
      <c r="J112" s="229" t="str">
        <f t="shared" si="4"/>
        <v>No</v>
      </c>
    </row>
    <row r="113" spans="3:10" x14ac:dyDescent="0.25">
      <c r="C113" s="164"/>
      <c r="D113" s="236"/>
      <c r="E113" s="236"/>
      <c r="F113" s="236"/>
      <c r="G113" s="305"/>
      <c r="H113" s="229" t="str">
        <f t="shared" si="3"/>
        <v>No</v>
      </c>
      <c r="I113" s="229" t="str">
        <f t="shared" si="4"/>
        <v>No</v>
      </c>
      <c r="J113" s="229" t="str">
        <f t="shared" si="4"/>
        <v>No</v>
      </c>
    </row>
    <row r="114" spans="3:10" x14ac:dyDescent="0.25">
      <c r="C114" s="164"/>
      <c r="D114" s="236"/>
      <c r="E114" s="236"/>
      <c r="F114" s="236"/>
      <c r="G114" s="305"/>
      <c r="H114" s="229" t="str">
        <f t="shared" si="3"/>
        <v>No</v>
      </c>
      <c r="I114" s="229" t="str">
        <f t="shared" si="4"/>
        <v>No</v>
      </c>
      <c r="J114" s="229" t="str">
        <f t="shared" si="4"/>
        <v>No</v>
      </c>
    </row>
    <row r="115" spans="3:10" x14ac:dyDescent="0.25">
      <c r="C115" s="164"/>
      <c r="D115" s="236"/>
      <c r="E115" s="236"/>
      <c r="F115" s="236"/>
      <c r="G115" s="305"/>
      <c r="H115" s="229" t="str">
        <f t="shared" si="3"/>
        <v>No</v>
      </c>
      <c r="I115" s="229" t="str">
        <f t="shared" si="4"/>
        <v>No</v>
      </c>
      <c r="J115" s="229" t="str">
        <f t="shared" si="4"/>
        <v>No</v>
      </c>
    </row>
    <row r="116" spans="3:10" x14ac:dyDescent="0.25">
      <c r="C116" s="164"/>
      <c r="D116" s="236"/>
      <c r="E116" s="236"/>
      <c r="F116" s="236"/>
      <c r="G116" s="305"/>
      <c r="H116" s="229" t="str">
        <f t="shared" si="3"/>
        <v>No</v>
      </c>
      <c r="I116" s="229" t="str">
        <f t="shared" si="4"/>
        <v>No</v>
      </c>
      <c r="J116" s="229" t="str">
        <f t="shared" si="4"/>
        <v>No</v>
      </c>
    </row>
    <row r="117" spans="3:10" x14ac:dyDescent="0.25">
      <c r="C117" s="164"/>
      <c r="D117" s="236"/>
      <c r="E117" s="236"/>
      <c r="F117" s="236"/>
      <c r="G117" s="305"/>
      <c r="H117" s="229" t="str">
        <f t="shared" si="3"/>
        <v>No</v>
      </c>
      <c r="I117" s="229" t="str">
        <f t="shared" si="4"/>
        <v>No</v>
      </c>
      <c r="J117" s="229" t="str">
        <f t="shared" si="4"/>
        <v>No</v>
      </c>
    </row>
    <row r="118" spans="3:10" x14ac:dyDescent="0.25">
      <c r="C118" s="164"/>
      <c r="D118" s="236"/>
      <c r="E118" s="236"/>
      <c r="F118" s="236"/>
      <c r="G118" s="305"/>
      <c r="H118" s="229" t="str">
        <f t="shared" si="3"/>
        <v>No</v>
      </c>
      <c r="I118" s="229" t="str">
        <f t="shared" si="4"/>
        <v>No</v>
      </c>
      <c r="J118" s="229" t="str">
        <f t="shared" si="4"/>
        <v>No</v>
      </c>
    </row>
    <row r="119" spans="3:10" x14ac:dyDescent="0.25">
      <c r="C119" s="164"/>
      <c r="D119" s="236"/>
      <c r="E119" s="236"/>
      <c r="F119" s="236"/>
      <c r="G119" s="305"/>
      <c r="H119" s="229" t="str">
        <f t="shared" si="3"/>
        <v>No</v>
      </c>
      <c r="I119" s="229" t="str">
        <f t="shared" si="4"/>
        <v>No</v>
      </c>
      <c r="J119" s="229" t="str">
        <f t="shared" si="4"/>
        <v>No</v>
      </c>
    </row>
    <row r="120" spans="3:10" x14ac:dyDescent="0.25">
      <c r="C120" s="164"/>
      <c r="D120" s="236"/>
      <c r="E120" s="236"/>
      <c r="F120" s="236"/>
      <c r="G120" s="305"/>
      <c r="H120" s="229" t="str">
        <f t="shared" si="3"/>
        <v>No</v>
      </c>
      <c r="I120" s="229" t="str">
        <f t="shared" si="4"/>
        <v>No</v>
      </c>
      <c r="J120" s="229" t="str">
        <f t="shared" si="4"/>
        <v>No</v>
      </c>
    </row>
    <row r="121" spans="3:10" x14ac:dyDescent="0.25">
      <c r="C121" s="164"/>
      <c r="D121" s="236"/>
      <c r="E121" s="236"/>
      <c r="F121" s="236"/>
      <c r="G121" s="305"/>
      <c r="H121" s="229" t="str">
        <f t="shared" si="3"/>
        <v>No</v>
      </c>
      <c r="I121" s="229" t="str">
        <f t="shared" si="4"/>
        <v>No</v>
      </c>
      <c r="J121" s="229" t="str">
        <f t="shared" si="4"/>
        <v>No</v>
      </c>
    </row>
    <row r="122" spans="3:10" x14ac:dyDescent="0.25">
      <c r="C122" s="164"/>
      <c r="D122" s="236"/>
      <c r="E122" s="236"/>
      <c r="F122" s="236"/>
      <c r="G122" s="305"/>
      <c r="H122" s="229" t="str">
        <f t="shared" si="3"/>
        <v>No</v>
      </c>
      <c r="I122" s="229" t="str">
        <f t="shared" si="4"/>
        <v>No</v>
      </c>
      <c r="J122" s="229" t="str">
        <f t="shared" si="4"/>
        <v>No</v>
      </c>
    </row>
    <row r="123" spans="3:10" x14ac:dyDescent="0.25">
      <c r="C123" s="164"/>
      <c r="D123" s="236"/>
      <c r="E123" s="236"/>
      <c r="F123" s="236"/>
      <c r="G123" s="305"/>
      <c r="H123" s="229" t="str">
        <f t="shared" si="3"/>
        <v>No</v>
      </c>
      <c r="I123" s="229" t="str">
        <f t="shared" si="4"/>
        <v>No</v>
      </c>
      <c r="J123" s="229" t="str">
        <f t="shared" si="4"/>
        <v>No</v>
      </c>
    </row>
    <row r="124" spans="3:10" x14ac:dyDescent="0.25">
      <c r="C124" s="164"/>
      <c r="D124" s="236"/>
      <c r="E124" s="236"/>
      <c r="F124" s="236"/>
      <c r="G124" s="305"/>
      <c r="H124" s="229" t="str">
        <f t="shared" si="3"/>
        <v>No</v>
      </c>
      <c r="I124" s="229" t="str">
        <f t="shared" si="4"/>
        <v>No</v>
      </c>
      <c r="J124" s="229" t="str">
        <f t="shared" si="4"/>
        <v>No</v>
      </c>
    </row>
    <row r="125" spans="3:10" x14ac:dyDescent="0.25">
      <c r="C125" s="164"/>
      <c r="D125" s="236"/>
      <c r="E125" s="236"/>
      <c r="F125" s="236"/>
      <c r="G125" s="305"/>
      <c r="H125" s="229" t="str">
        <f t="shared" si="3"/>
        <v>No</v>
      </c>
      <c r="I125" s="229" t="str">
        <f t="shared" si="4"/>
        <v>No</v>
      </c>
      <c r="J125" s="229" t="str">
        <f t="shared" si="4"/>
        <v>No</v>
      </c>
    </row>
    <row r="126" spans="3:10" x14ac:dyDescent="0.25">
      <c r="C126" s="164"/>
      <c r="D126" s="236"/>
      <c r="E126" s="236"/>
      <c r="F126" s="236"/>
      <c r="G126" s="305"/>
      <c r="H126" s="229" t="str">
        <f t="shared" si="3"/>
        <v>No</v>
      </c>
      <c r="I126" s="229" t="str">
        <f t="shared" si="4"/>
        <v>No</v>
      </c>
      <c r="J126" s="229" t="str">
        <f t="shared" si="4"/>
        <v>No</v>
      </c>
    </row>
    <row r="127" spans="3:10" x14ac:dyDescent="0.25">
      <c r="C127" s="164"/>
      <c r="D127" s="236"/>
      <c r="E127" s="236"/>
      <c r="F127" s="236"/>
      <c r="G127" s="305"/>
      <c r="H127" s="229" t="str">
        <f t="shared" si="3"/>
        <v>No</v>
      </c>
      <c r="I127" s="229" t="str">
        <f t="shared" si="4"/>
        <v>No</v>
      </c>
      <c r="J127" s="229" t="str">
        <f t="shared" si="4"/>
        <v>No</v>
      </c>
    </row>
    <row r="128" spans="3:10" x14ac:dyDescent="0.25">
      <c r="C128" s="164"/>
      <c r="D128" s="236"/>
      <c r="E128" s="236"/>
      <c r="F128" s="236"/>
      <c r="G128" s="305"/>
      <c r="H128" s="229" t="str">
        <f t="shared" si="3"/>
        <v>No</v>
      </c>
      <c r="I128" s="229" t="str">
        <f t="shared" si="4"/>
        <v>No</v>
      </c>
      <c r="J128" s="229" t="str">
        <f t="shared" si="4"/>
        <v>No</v>
      </c>
    </row>
    <row r="129" spans="3:10" x14ac:dyDescent="0.25">
      <c r="C129" s="164"/>
      <c r="D129" s="236"/>
      <c r="E129" s="236"/>
      <c r="F129" s="236"/>
      <c r="G129" s="305"/>
      <c r="H129" s="229" t="str">
        <f t="shared" si="3"/>
        <v>No</v>
      </c>
      <c r="I129" s="229" t="str">
        <f t="shared" si="4"/>
        <v>No</v>
      </c>
      <c r="J129" s="229" t="str">
        <f t="shared" si="4"/>
        <v>No</v>
      </c>
    </row>
    <row r="130" spans="3:10" x14ac:dyDescent="0.25">
      <c r="C130" s="164"/>
      <c r="D130" s="236"/>
      <c r="E130" s="236"/>
      <c r="F130" s="236"/>
      <c r="G130" s="305"/>
      <c r="H130" s="229" t="str">
        <f t="shared" si="3"/>
        <v>No</v>
      </c>
      <c r="I130" s="229" t="str">
        <f t="shared" si="4"/>
        <v>No</v>
      </c>
      <c r="J130" s="229" t="str">
        <f t="shared" si="4"/>
        <v>No</v>
      </c>
    </row>
    <row r="131" spans="3:10" x14ac:dyDescent="0.25">
      <c r="C131" s="164"/>
      <c r="D131" s="236"/>
      <c r="E131" s="236"/>
      <c r="F131" s="236"/>
      <c r="G131" s="305"/>
      <c r="H131" s="229" t="str">
        <f t="shared" si="3"/>
        <v>No</v>
      </c>
      <c r="I131" s="229" t="str">
        <f t="shared" si="4"/>
        <v>No</v>
      </c>
      <c r="J131" s="229" t="str">
        <f t="shared" si="4"/>
        <v>No</v>
      </c>
    </row>
    <row r="132" spans="3:10" x14ac:dyDescent="0.25">
      <c r="C132" s="164"/>
      <c r="D132" s="236"/>
      <c r="E132" s="236"/>
      <c r="F132" s="236"/>
      <c r="G132" s="305"/>
      <c r="H132" s="229" t="str">
        <f t="shared" ref="H132:H195" si="5">IF($D132="","No",IF($D132&lt;DATE(2007,9,21),"Yes","No"))</f>
        <v>No</v>
      </c>
      <c r="I132" s="229" t="str">
        <f t="shared" ref="I132:J195" si="6">IF($D132="","No",IF($D132&lt;DATE(2019,9,20),"Yes","No"))</f>
        <v>No</v>
      </c>
      <c r="J132" s="229" t="str">
        <f t="shared" si="6"/>
        <v>No</v>
      </c>
    </row>
    <row r="133" spans="3:10" x14ac:dyDescent="0.25">
      <c r="C133" s="164"/>
      <c r="D133" s="236"/>
      <c r="E133" s="236"/>
      <c r="F133" s="236"/>
      <c r="G133" s="305"/>
      <c r="H133" s="229" t="str">
        <f t="shared" si="5"/>
        <v>No</v>
      </c>
      <c r="I133" s="229" t="str">
        <f t="shared" si="6"/>
        <v>No</v>
      </c>
      <c r="J133" s="229" t="str">
        <f t="shared" si="6"/>
        <v>No</v>
      </c>
    </row>
    <row r="134" spans="3:10" x14ac:dyDescent="0.25">
      <c r="C134" s="164"/>
      <c r="D134" s="236"/>
      <c r="E134" s="236"/>
      <c r="F134" s="236"/>
      <c r="G134" s="305"/>
      <c r="H134" s="229" t="str">
        <f t="shared" si="5"/>
        <v>No</v>
      </c>
      <c r="I134" s="229" t="str">
        <f t="shared" si="6"/>
        <v>No</v>
      </c>
      <c r="J134" s="229" t="str">
        <f t="shared" si="6"/>
        <v>No</v>
      </c>
    </row>
    <row r="135" spans="3:10" x14ac:dyDescent="0.25">
      <c r="C135" s="164"/>
      <c r="D135" s="236"/>
      <c r="E135" s="236"/>
      <c r="F135" s="236"/>
      <c r="G135" s="305"/>
      <c r="H135" s="229" t="str">
        <f t="shared" si="5"/>
        <v>No</v>
      </c>
      <c r="I135" s="229" t="str">
        <f t="shared" si="6"/>
        <v>No</v>
      </c>
      <c r="J135" s="229" t="str">
        <f t="shared" si="6"/>
        <v>No</v>
      </c>
    </row>
    <row r="136" spans="3:10" x14ac:dyDescent="0.25">
      <c r="C136" s="164"/>
      <c r="D136" s="236"/>
      <c r="E136" s="236"/>
      <c r="F136" s="236"/>
      <c r="G136" s="305"/>
      <c r="H136" s="229" t="str">
        <f t="shared" si="5"/>
        <v>No</v>
      </c>
      <c r="I136" s="229" t="str">
        <f t="shared" si="6"/>
        <v>No</v>
      </c>
      <c r="J136" s="229" t="str">
        <f t="shared" si="6"/>
        <v>No</v>
      </c>
    </row>
    <row r="137" spans="3:10" x14ac:dyDescent="0.25">
      <c r="C137" s="164"/>
      <c r="D137" s="236"/>
      <c r="E137" s="236"/>
      <c r="F137" s="236"/>
      <c r="G137" s="305"/>
      <c r="H137" s="229" t="str">
        <f t="shared" si="5"/>
        <v>No</v>
      </c>
      <c r="I137" s="229" t="str">
        <f t="shared" si="6"/>
        <v>No</v>
      </c>
      <c r="J137" s="229" t="str">
        <f t="shared" si="6"/>
        <v>No</v>
      </c>
    </row>
    <row r="138" spans="3:10" x14ac:dyDescent="0.25">
      <c r="C138" s="164"/>
      <c r="D138" s="236"/>
      <c r="E138" s="236"/>
      <c r="F138" s="236"/>
      <c r="G138" s="305"/>
      <c r="H138" s="229" t="str">
        <f t="shared" si="5"/>
        <v>No</v>
      </c>
      <c r="I138" s="229" t="str">
        <f t="shared" si="6"/>
        <v>No</v>
      </c>
      <c r="J138" s="229" t="str">
        <f t="shared" si="6"/>
        <v>No</v>
      </c>
    </row>
    <row r="139" spans="3:10" x14ac:dyDescent="0.25">
      <c r="C139" s="164"/>
      <c r="D139" s="236"/>
      <c r="E139" s="236"/>
      <c r="F139" s="236"/>
      <c r="G139" s="305"/>
      <c r="H139" s="229" t="str">
        <f t="shared" si="5"/>
        <v>No</v>
      </c>
      <c r="I139" s="229" t="str">
        <f t="shared" si="6"/>
        <v>No</v>
      </c>
      <c r="J139" s="229" t="str">
        <f t="shared" si="6"/>
        <v>No</v>
      </c>
    </row>
    <row r="140" spans="3:10" x14ac:dyDescent="0.25">
      <c r="C140" s="164"/>
      <c r="D140" s="236"/>
      <c r="E140" s="236"/>
      <c r="F140" s="236"/>
      <c r="G140" s="305"/>
      <c r="H140" s="229" t="str">
        <f t="shared" si="5"/>
        <v>No</v>
      </c>
      <c r="I140" s="229" t="str">
        <f t="shared" si="6"/>
        <v>No</v>
      </c>
      <c r="J140" s="229" t="str">
        <f t="shared" si="6"/>
        <v>No</v>
      </c>
    </row>
    <row r="141" spans="3:10" x14ac:dyDescent="0.25">
      <c r="C141" s="164"/>
      <c r="D141" s="236"/>
      <c r="E141" s="236"/>
      <c r="F141" s="236"/>
      <c r="G141" s="305"/>
      <c r="H141" s="229" t="str">
        <f t="shared" si="5"/>
        <v>No</v>
      </c>
      <c r="I141" s="229" t="str">
        <f t="shared" si="6"/>
        <v>No</v>
      </c>
      <c r="J141" s="229" t="str">
        <f t="shared" si="6"/>
        <v>No</v>
      </c>
    </row>
    <row r="142" spans="3:10" x14ac:dyDescent="0.25">
      <c r="C142" s="164"/>
      <c r="D142" s="236"/>
      <c r="E142" s="236"/>
      <c r="F142" s="236"/>
      <c r="G142" s="305"/>
      <c r="H142" s="229" t="str">
        <f t="shared" si="5"/>
        <v>No</v>
      </c>
      <c r="I142" s="229" t="str">
        <f t="shared" si="6"/>
        <v>No</v>
      </c>
      <c r="J142" s="229" t="str">
        <f t="shared" si="6"/>
        <v>No</v>
      </c>
    </row>
    <row r="143" spans="3:10" x14ac:dyDescent="0.25">
      <c r="C143" s="164"/>
      <c r="D143" s="236"/>
      <c r="E143" s="236"/>
      <c r="F143" s="236"/>
      <c r="G143" s="305"/>
      <c r="H143" s="229" t="str">
        <f t="shared" si="5"/>
        <v>No</v>
      </c>
      <c r="I143" s="229" t="str">
        <f t="shared" si="6"/>
        <v>No</v>
      </c>
      <c r="J143" s="229" t="str">
        <f t="shared" si="6"/>
        <v>No</v>
      </c>
    </row>
    <row r="144" spans="3:10" x14ac:dyDescent="0.25">
      <c r="C144" s="164"/>
      <c r="D144" s="236"/>
      <c r="E144" s="236"/>
      <c r="F144" s="236"/>
      <c r="G144" s="305"/>
      <c r="H144" s="229" t="str">
        <f t="shared" si="5"/>
        <v>No</v>
      </c>
      <c r="I144" s="229" t="str">
        <f t="shared" si="6"/>
        <v>No</v>
      </c>
      <c r="J144" s="229" t="str">
        <f t="shared" si="6"/>
        <v>No</v>
      </c>
    </row>
    <row r="145" spans="3:10" x14ac:dyDescent="0.25">
      <c r="C145" s="164"/>
      <c r="D145" s="236"/>
      <c r="E145" s="236"/>
      <c r="F145" s="236"/>
      <c r="G145" s="305"/>
      <c r="H145" s="229" t="str">
        <f t="shared" si="5"/>
        <v>No</v>
      </c>
      <c r="I145" s="229" t="str">
        <f t="shared" si="6"/>
        <v>No</v>
      </c>
      <c r="J145" s="229" t="str">
        <f t="shared" si="6"/>
        <v>No</v>
      </c>
    </row>
    <row r="146" spans="3:10" x14ac:dyDescent="0.25">
      <c r="C146" s="164"/>
      <c r="D146" s="236"/>
      <c r="E146" s="236"/>
      <c r="F146" s="236"/>
      <c r="G146" s="305"/>
      <c r="H146" s="229" t="str">
        <f t="shared" si="5"/>
        <v>No</v>
      </c>
      <c r="I146" s="229" t="str">
        <f t="shared" si="6"/>
        <v>No</v>
      </c>
      <c r="J146" s="229" t="str">
        <f t="shared" si="6"/>
        <v>No</v>
      </c>
    </row>
    <row r="147" spans="3:10" x14ac:dyDescent="0.25">
      <c r="C147" s="164"/>
      <c r="D147" s="236"/>
      <c r="E147" s="236"/>
      <c r="F147" s="236"/>
      <c r="G147" s="305"/>
      <c r="H147" s="229" t="str">
        <f t="shared" si="5"/>
        <v>No</v>
      </c>
      <c r="I147" s="229" t="str">
        <f t="shared" si="6"/>
        <v>No</v>
      </c>
      <c r="J147" s="229" t="str">
        <f t="shared" si="6"/>
        <v>No</v>
      </c>
    </row>
    <row r="148" spans="3:10" x14ac:dyDescent="0.25">
      <c r="C148" s="164"/>
      <c r="D148" s="236"/>
      <c r="E148" s="236"/>
      <c r="F148" s="236"/>
      <c r="G148" s="305"/>
      <c r="H148" s="229" t="str">
        <f t="shared" si="5"/>
        <v>No</v>
      </c>
      <c r="I148" s="229" t="str">
        <f t="shared" si="6"/>
        <v>No</v>
      </c>
      <c r="J148" s="229" t="str">
        <f t="shared" si="6"/>
        <v>No</v>
      </c>
    </row>
    <row r="149" spans="3:10" x14ac:dyDescent="0.25">
      <c r="C149" s="164"/>
      <c r="D149" s="236"/>
      <c r="E149" s="236"/>
      <c r="F149" s="236"/>
      <c r="G149" s="305"/>
      <c r="H149" s="229" t="str">
        <f t="shared" si="5"/>
        <v>No</v>
      </c>
      <c r="I149" s="229" t="str">
        <f t="shared" si="6"/>
        <v>No</v>
      </c>
      <c r="J149" s="229" t="str">
        <f t="shared" si="6"/>
        <v>No</v>
      </c>
    </row>
    <row r="150" spans="3:10" x14ac:dyDescent="0.25">
      <c r="C150" s="164"/>
      <c r="D150" s="236"/>
      <c r="E150" s="236"/>
      <c r="F150" s="236"/>
      <c r="G150" s="305"/>
      <c r="H150" s="229" t="str">
        <f t="shared" si="5"/>
        <v>No</v>
      </c>
      <c r="I150" s="229" t="str">
        <f t="shared" si="6"/>
        <v>No</v>
      </c>
      <c r="J150" s="229" t="str">
        <f t="shared" si="6"/>
        <v>No</v>
      </c>
    </row>
    <row r="151" spans="3:10" x14ac:dyDescent="0.25">
      <c r="C151" s="164"/>
      <c r="D151" s="236"/>
      <c r="E151" s="236"/>
      <c r="F151" s="236"/>
      <c r="G151" s="305"/>
      <c r="H151" s="229" t="str">
        <f t="shared" si="5"/>
        <v>No</v>
      </c>
      <c r="I151" s="229" t="str">
        <f t="shared" si="6"/>
        <v>No</v>
      </c>
      <c r="J151" s="229" t="str">
        <f t="shared" si="6"/>
        <v>No</v>
      </c>
    </row>
    <row r="152" spans="3:10" x14ac:dyDescent="0.25">
      <c r="C152" s="164"/>
      <c r="D152" s="236"/>
      <c r="E152" s="236"/>
      <c r="F152" s="236"/>
      <c r="G152" s="305"/>
      <c r="H152" s="229" t="str">
        <f t="shared" si="5"/>
        <v>No</v>
      </c>
      <c r="I152" s="229" t="str">
        <f t="shared" si="6"/>
        <v>No</v>
      </c>
      <c r="J152" s="229" t="str">
        <f t="shared" si="6"/>
        <v>No</v>
      </c>
    </row>
    <row r="153" spans="3:10" x14ac:dyDescent="0.25">
      <c r="C153" s="164"/>
      <c r="D153" s="236"/>
      <c r="E153" s="236"/>
      <c r="F153" s="236"/>
      <c r="G153" s="305"/>
      <c r="H153" s="229" t="str">
        <f t="shared" si="5"/>
        <v>No</v>
      </c>
      <c r="I153" s="229" t="str">
        <f t="shared" si="6"/>
        <v>No</v>
      </c>
      <c r="J153" s="229" t="str">
        <f t="shared" si="6"/>
        <v>No</v>
      </c>
    </row>
    <row r="154" spans="3:10" x14ac:dyDescent="0.25">
      <c r="C154" s="164"/>
      <c r="D154" s="236"/>
      <c r="E154" s="236"/>
      <c r="F154" s="236"/>
      <c r="G154" s="305"/>
      <c r="H154" s="229" t="str">
        <f t="shared" si="5"/>
        <v>No</v>
      </c>
      <c r="I154" s="229" t="str">
        <f t="shared" si="6"/>
        <v>No</v>
      </c>
      <c r="J154" s="229" t="str">
        <f t="shared" si="6"/>
        <v>No</v>
      </c>
    </row>
    <row r="155" spans="3:10" x14ac:dyDescent="0.25">
      <c r="C155" s="164"/>
      <c r="D155" s="236"/>
      <c r="E155" s="236"/>
      <c r="F155" s="236"/>
      <c r="G155" s="305"/>
      <c r="H155" s="229" t="str">
        <f t="shared" si="5"/>
        <v>No</v>
      </c>
      <c r="I155" s="229" t="str">
        <f t="shared" si="6"/>
        <v>No</v>
      </c>
      <c r="J155" s="229" t="str">
        <f t="shared" si="6"/>
        <v>No</v>
      </c>
    </row>
    <row r="156" spans="3:10" x14ac:dyDescent="0.25">
      <c r="C156" s="164"/>
      <c r="D156" s="236"/>
      <c r="E156" s="236"/>
      <c r="F156" s="236"/>
      <c r="G156" s="305"/>
      <c r="H156" s="229" t="str">
        <f t="shared" si="5"/>
        <v>No</v>
      </c>
      <c r="I156" s="229" t="str">
        <f t="shared" si="6"/>
        <v>No</v>
      </c>
      <c r="J156" s="229" t="str">
        <f t="shared" si="6"/>
        <v>No</v>
      </c>
    </row>
    <row r="157" spans="3:10" x14ac:dyDescent="0.25">
      <c r="C157" s="164"/>
      <c r="D157" s="236"/>
      <c r="E157" s="236"/>
      <c r="F157" s="236"/>
      <c r="G157" s="305"/>
      <c r="H157" s="229" t="str">
        <f t="shared" si="5"/>
        <v>No</v>
      </c>
      <c r="I157" s="229" t="str">
        <f t="shared" si="6"/>
        <v>No</v>
      </c>
      <c r="J157" s="229" t="str">
        <f t="shared" si="6"/>
        <v>No</v>
      </c>
    </row>
    <row r="158" spans="3:10" x14ac:dyDescent="0.25">
      <c r="C158" s="164"/>
      <c r="D158" s="236"/>
      <c r="E158" s="236"/>
      <c r="F158" s="236"/>
      <c r="G158" s="305"/>
      <c r="H158" s="229" t="str">
        <f t="shared" si="5"/>
        <v>No</v>
      </c>
      <c r="I158" s="229" t="str">
        <f t="shared" si="6"/>
        <v>No</v>
      </c>
      <c r="J158" s="229" t="str">
        <f t="shared" si="6"/>
        <v>No</v>
      </c>
    </row>
    <row r="159" spans="3:10" x14ac:dyDescent="0.25">
      <c r="C159" s="164"/>
      <c r="D159" s="236"/>
      <c r="E159" s="236"/>
      <c r="F159" s="236"/>
      <c r="G159" s="305"/>
      <c r="H159" s="229" t="str">
        <f t="shared" si="5"/>
        <v>No</v>
      </c>
      <c r="I159" s="229" t="str">
        <f t="shared" si="6"/>
        <v>No</v>
      </c>
      <c r="J159" s="229" t="str">
        <f t="shared" si="6"/>
        <v>No</v>
      </c>
    </row>
    <row r="160" spans="3:10" x14ac:dyDescent="0.25">
      <c r="C160" s="164"/>
      <c r="D160" s="236"/>
      <c r="E160" s="236"/>
      <c r="F160" s="236"/>
      <c r="G160" s="305"/>
      <c r="H160" s="229" t="str">
        <f t="shared" si="5"/>
        <v>No</v>
      </c>
      <c r="I160" s="229" t="str">
        <f t="shared" si="6"/>
        <v>No</v>
      </c>
      <c r="J160" s="229" t="str">
        <f t="shared" si="6"/>
        <v>No</v>
      </c>
    </row>
    <row r="161" spans="3:10" x14ac:dyDescent="0.25">
      <c r="C161" s="164"/>
      <c r="D161" s="236"/>
      <c r="E161" s="236"/>
      <c r="F161" s="236"/>
      <c r="G161" s="305"/>
      <c r="H161" s="229" t="str">
        <f t="shared" si="5"/>
        <v>No</v>
      </c>
      <c r="I161" s="229" t="str">
        <f t="shared" si="6"/>
        <v>No</v>
      </c>
      <c r="J161" s="229" t="str">
        <f t="shared" si="6"/>
        <v>No</v>
      </c>
    </row>
    <row r="162" spans="3:10" x14ac:dyDescent="0.25">
      <c r="C162" s="164"/>
      <c r="D162" s="236"/>
      <c r="E162" s="236"/>
      <c r="F162" s="236"/>
      <c r="G162" s="305"/>
      <c r="H162" s="229" t="str">
        <f t="shared" si="5"/>
        <v>No</v>
      </c>
      <c r="I162" s="229" t="str">
        <f t="shared" si="6"/>
        <v>No</v>
      </c>
      <c r="J162" s="229" t="str">
        <f t="shared" si="6"/>
        <v>No</v>
      </c>
    </row>
    <row r="163" spans="3:10" x14ac:dyDescent="0.25">
      <c r="C163" s="164"/>
      <c r="D163" s="236"/>
      <c r="E163" s="236"/>
      <c r="F163" s="236"/>
      <c r="G163" s="305"/>
      <c r="H163" s="229" t="str">
        <f t="shared" si="5"/>
        <v>No</v>
      </c>
      <c r="I163" s="229" t="str">
        <f t="shared" si="6"/>
        <v>No</v>
      </c>
      <c r="J163" s="229" t="str">
        <f t="shared" si="6"/>
        <v>No</v>
      </c>
    </row>
    <row r="164" spans="3:10" x14ac:dyDescent="0.25">
      <c r="C164" s="164"/>
      <c r="D164" s="236"/>
      <c r="E164" s="236"/>
      <c r="F164" s="236"/>
      <c r="G164" s="305"/>
      <c r="H164" s="229" t="str">
        <f t="shared" si="5"/>
        <v>No</v>
      </c>
      <c r="I164" s="229" t="str">
        <f t="shared" si="6"/>
        <v>No</v>
      </c>
      <c r="J164" s="229" t="str">
        <f t="shared" si="6"/>
        <v>No</v>
      </c>
    </row>
    <row r="165" spans="3:10" x14ac:dyDescent="0.25">
      <c r="C165" s="164"/>
      <c r="D165" s="164"/>
      <c r="E165" s="164"/>
      <c r="F165" s="164"/>
      <c r="G165" s="164"/>
      <c r="H165" s="229" t="str">
        <f t="shared" si="5"/>
        <v>No</v>
      </c>
      <c r="I165" s="229" t="str">
        <f t="shared" si="6"/>
        <v>No</v>
      </c>
      <c r="J165" s="229" t="str">
        <f t="shared" si="6"/>
        <v>No</v>
      </c>
    </row>
    <row r="166" spans="3:10" x14ac:dyDescent="0.25">
      <c r="C166" s="164"/>
      <c r="D166" s="164"/>
      <c r="E166" s="164"/>
      <c r="F166" s="164"/>
      <c r="G166" s="164"/>
      <c r="H166" s="229" t="str">
        <f t="shared" si="5"/>
        <v>No</v>
      </c>
      <c r="I166" s="229" t="str">
        <f t="shared" si="6"/>
        <v>No</v>
      </c>
      <c r="J166" s="229" t="str">
        <f t="shared" si="6"/>
        <v>No</v>
      </c>
    </row>
    <row r="167" spans="3:10" x14ac:dyDescent="0.25">
      <c r="C167" s="164"/>
      <c r="D167" s="164"/>
      <c r="E167" s="164"/>
      <c r="F167" s="164"/>
      <c r="G167" s="164"/>
      <c r="H167" s="229" t="str">
        <f t="shared" si="5"/>
        <v>No</v>
      </c>
      <c r="I167" s="229" t="str">
        <f t="shared" si="6"/>
        <v>No</v>
      </c>
      <c r="J167" s="229" t="str">
        <f t="shared" si="6"/>
        <v>No</v>
      </c>
    </row>
    <row r="168" spans="3:10" x14ac:dyDescent="0.25">
      <c r="C168" s="164"/>
      <c r="D168" s="164"/>
      <c r="E168" s="164"/>
      <c r="F168" s="164"/>
      <c r="G168" s="164"/>
      <c r="H168" s="229" t="str">
        <f t="shared" si="5"/>
        <v>No</v>
      </c>
      <c r="I168" s="229" t="str">
        <f t="shared" si="6"/>
        <v>No</v>
      </c>
      <c r="J168" s="229" t="str">
        <f t="shared" si="6"/>
        <v>No</v>
      </c>
    </row>
    <row r="169" spans="3:10" x14ac:dyDescent="0.25">
      <c r="C169" s="164"/>
      <c r="D169" s="164"/>
      <c r="E169" s="164"/>
      <c r="F169" s="164"/>
      <c r="G169" s="164"/>
      <c r="H169" s="229" t="str">
        <f t="shared" si="5"/>
        <v>No</v>
      </c>
      <c r="I169" s="229" t="str">
        <f t="shared" si="6"/>
        <v>No</v>
      </c>
      <c r="J169" s="229" t="str">
        <f t="shared" si="6"/>
        <v>No</v>
      </c>
    </row>
    <row r="170" spans="3:10" x14ac:dyDescent="0.25">
      <c r="C170" s="164"/>
      <c r="D170" s="164"/>
      <c r="E170" s="164"/>
      <c r="F170" s="164"/>
      <c r="G170" s="164"/>
      <c r="H170" s="229" t="str">
        <f t="shared" si="5"/>
        <v>No</v>
      </c>
      <c r="I170" s="229" t="str">
        <f t="shared" si="6"/>
        <v>No</v>
      </c>
      <c r="J170" s="229" t="str">
        <f t="shared" si="6"/>
        <v>No</v>
      </c>
    </row>
    <row r="171" spans="3:10" x14ac:dyDescent="0.25">
      <c r="C171" s="164"/>
      <c r="D171" s="164"/>
      <c r="E171" s="164"/>
      <c r="F171" s="164"/>
      <c r="G171" s="164"/>
      <c r="H171" s="229" t="str">
        <f t="shared" si="5"/>
        <v>No</v>
      </c>
      <c r="I171" s="229" t="str">
        <f t="shared" si="6"/>
        <v>No</v>
      </c>
      <c r="J171" s="229" t="str">
        <f t="shared" si="6"/>
        <v>No</v>
      </c>
    </row>
    <row r="172" spans="3:10" x14ac:dyDescent="0.25">
      <c r="C172" s="164"/>
      <c r="D172" s="164"/>
      <c r="E172" s="164"/>
      <c r="F172" s="164"/>
      <c r="G172" s="164"/>
      <c r="H172" s="229" t="str">
        <f t="shared" si="5"/>
        <v>No</v>
      </c>
      <c r="I172" s="229" t="str">
        <f t="shared" si="6"/>
        <v>No</v>
      </c>
      <c r="J172" s="229" t="str">
        <f t="shared" si="6"/>
        <v>No</v>
      </c>
    </row>
    <row r="173" spans="3:10" x14ac:dyDescent="0.25">
      <c r="C173" s="164"/>
      <c r="D173" s="164"/>
      <c r="E173" s="164"/>
      <c r="F173" s="164"/>
      <c r="G173" s="164"/>
      <c r="H173" s="229" t="str">
        <f t="shared" si="5"/>
        <v>No</v>
      </c>
      <c r="I173" s="229" t="str">
        <f t="shared" si="6"/>
        <v>No</v>
      </c>
      <c r="J173" s="229" t="str">
        <f t="shared" si="6"/>
        <v>No</v>
      </c>
    </row>
    <row r="174" spans="3:10" x14ac:dyDescent="0.25">
      <c r="C174" s="164"/>
      <c r="D174" s="164"/>
      <c r="E174" s="164"/>
      <c r="F174" s="164"/>
      <c r="G174" s="164"/>
      <c r="H174" s="229" t="str">
        <f t="shared" si="5"/>
        <v>No</v>
      </c>
      <c r="I174" s="229" t="str">
        <f t="shared" si="6"/>
        <v>No</v>
      </c>
      <c r="J174" s="229" t="str">
        <f t="shared" si="6"/>
        <v>No</v>
      </c>
    </row>
    <row r="175" spans="3:10" x14ac:dyDescent="0.25">
      <c r="C175" s="164"/>
      <c r="D175" s="164"/>
      <c r="E175" s="164"/>
      <c r="F175" s="164"/>
      <c r="G175" s="164"/>
      <c r="H175" s="229" t="str">
        <f t="shared" si="5"/>
        <v>No</v>
      </c>
      <c r="I175" s="229" t="str">
        <f t="shared" si="6"/>
        <v>No</v>
      </c>
      <c r="J175" s="229" t="str">
        <f t="shared" si="6"/>
        <v>No</v>
      </c>
    </row>
    <row r="176" spans="3:10" x14ac:dyDescent="0.25">
      <c r="C176" s="164"/>
      <c r="D176" s="164"/>
      <c r="E176" s="164"/>
      <c r="F176" s="164"/>
      <c r="G176" s="164"/>
      <c r="H176" s="229" t="str">
        <f t="shared" si="5"/>
        <v>No</v>
      </c>
      <c r="I176" s="229" t="str">
        <f t="shared" si="6"/>
        <v>No</v>
      </c>
      <c r="J176" s="229" t="str">
        <f t="shared" si="6"/>
        <v>No</v>
      </c>
    </row>
    <row r="177" spans="3:10" x14ac:dyDescent="0.25">
      <c r="C177" s="164"/>
      <c r="D177" s="164"/>
      <c r="E177" s="164"/>
      <c r="F177" s="164"/>
      <c r="G177" s="164"/>
      <c r="H177" s="229" t="str">
        <f t="shared" si="5"/>
        <v>No</v>
      </c>
      <c r="I177" s="229" t="str">
        <f t="shared" si="6"/>
        <v>No</v>
      </c>
      <c r="J177" s="229" t="str">
        <f t="shared" si="6"/>
        <v>No</v>
      </c>
    </row>
    <row r="178" spans="3:10" x14ac:dyDescent="0.25">
      <c r="C178" s="164"/>
      <c r="D178" s="164"/>
      <c r="E178" s="164"/>
      <c r="F178" s="164"/>
      <c r="G178" s="164"/>
      <c r="H178" s="229" t="str">
        <f t="shared" si="5"/>
        <v>No</v>
      </c>
      <c r="I178" s="229" t="str">
        <f t="shared" si="6"/>
        <v>No</v>
      </c>
      <c r="J178" s="229" t="str">
        <f t="shared" si="6"/>
        <v>No</v>
      </c>
    </row>
    <row r="179" spans="3:10" x14ac:dyDescent="0.25">
      <c r="C179" s="164"/>
      <c r="D179" s="164"/>
      <c r="E179" s="164"/>
      <c r="F179" s="164"/>
      <c r="G179" s="164"/>
      <c r="H179" s="229" t="str">
        <f t="shared" si="5"/>
        <v>No</v>
      </c>
      <c r="I179" s="229" t="str">
        <f t="shared" si="6"/>
        <v>No</v>
      </c>
      <c r="J179" s="229" t="str">
        <f t="shared" si="6"/>
        <v>No</v>
      </c>
    </row>
    <row r="180" spans="3:10" x14ac:dyDescent="0.25">
      <c r="C180" s="164"/>
      <c r="D180" s="164"/>
      <c r="E180" s="164"/>
      <c r="F180" s="164"/>
      <c r="G180" s="164"/>
      <c r="H180" s="229" t="str">
        <f t="shared" si="5"/>
        <v>No</v>
      </c>
      <c r="I180" s="229" t="str">
        <f t="shared" si="6"/>
        <v>No</v>
      </c>
      <c r="J180" s="229" t="str">
        <f t="shared" si="6"/>
        <v>No</v>
      </c>
    </row>
    <row r="181" spans="3:10" x14ac:dyDescent="0.25">
      <c r="C181" s="164"/>
      <c r="D181" s="164"/>
      <c r="E181" s="164"/>
      <c r="F181" s="164"/>
      <c r="G181" s="164"/>
      <c r="H181" s="229" t="str">
        <f t="shared" si="5"/>
        <v>No</v>
      </c>
      <c r="I181" s="229" t="str">
        <f t="shared" si="6"/>
        <v>No</v>
      </c>
      <c r="J181" s="229" t="str">
        <f t="shared" si="6"/>
        <v>No</v>
      </c>
    </row>
    <row r="182" spans="3:10" x14ac:dyDescent="0.25">
      <c r="C182" s="164"/>
      <c r="D182" s="164"/>
      <c r="E182" s="164"/>
      <c r="F182" s="164"/>
      <c r="G182" s="164"/>
      <c r="H182" s="229" t="str">
        <f t="shared" si="5"/>
        <v>No</v>
      </c>
      <c r="I182" s="229" t="str">
        <f t="shared" si="6"/>
        <v>No</v>
      </c>
      <c r="J182" s="229" t="str">
        <f t="shared" si="6"/>
        <v>No</v>
      </c>
    </row>
    <row r="183" spans="3:10" x14ac:dyDescent="0.25">
      <c r="C183" s="164"/>
      <c r="D183" s="164"/>
      <c r="E183" s="164"/>
      <c r="F183" s="164"/>
      <c r="G183" s="164"/>
      <c r="H183" s="229" t="str">
        <f t="shared" si="5"/>
        <v>No</v>
      </c>
      <c r="I183" s="229" t="str">
        <f t="shared" si="6"/>
        <v>No</v>
      </c>
      <c r="J183" s="229" t="str">
        <f t="shared" si="6"/>
        <v>No</v>
      </c>
    </row>
    <row r="184" spans="3:10" x14ac:dyDescent="0.25">
      <c r="C184" s="164"/>
      <c r="D184" s="164"/>
      <c r="E184" s="164"/>
      <c r="F184" s="164"/>
      <c r="G184" s="164"/>
      <c r="H184" s="229" t="str">
        <f t="shared" si="5"/>
        <v>No</v>
      </c>
      <c r="I184" s="229" t="str">
        <f t="shared" si="6"/>
        <v>No</v>
      </c>
      <c r="J184" s="229" t="str">
        <f t="shared" si="6"/>
        <v>No</v>
      </c>
    </row>
    <row r="185" spans="3:10" x14ac:dyDescent="0.25">
      <c r="C185" s="164"/>
      <c r="D185" s="164"/>
      <c r="E185" s="164"/>
      <c r="F185" s="164"/>
      <c r="G185" s="164"/>
      <c r="H185" s="229" t="str">
        <f t="shared" si="5"/>
        <v>No</v>
      </c>
      <c r="I185" s="229" t="str">
        <f t="shared" si="6"/>
        <v>No</v>
      </c>
      <c r="J185" s="229" t="str">
        <f t="shared" si="6"/>
        <v>No</v>
      </c>
    </row>
    <row r="186" spans="3:10" x14ac:dyDescent="0.25">
      <c r="C186" s="164"/>
      <c r="D186" s="164"/>
      <c r="E186" s="164"/>
      <c r="F186" s="164"/>
      <c r="G186" s="164"/>
      <c r="H186" s="229" t="str">
        <f t="shared" si="5"/>
        <v>No</v>
      </c>
      <c r="I186" s="229" t="str">
        <f t="shared" si="6"/>
        <v>No</v>
      </c>
      <c r="J186" s="229" t="str">
        <f t="shared" si="6"/>
        <v>No</v>
      </c>
    </row>
    <row r="187" spans="3:10" x14ac:dyDescent="0.25">
      <c r="C187" s="164"/>
      <c r="D187" s="164"/>
      <c r="E187" s="164"/>
      <c r="F187" s="164"/>
      <c r="G187" s="164"/>
      <c r="H187" s="229" t="str">
        <f t="shared" si="5"/>
        <v>No</v>
      </c>
      <c r="I187" s="229" t="str">
        <f t="shared" si="6"/>
        <v>No</v>
      </c>
      <c r="J187" s="229" t="str">
        <f t="shared" si="6"/>
        <v>No</v>
      </c>
    </row>
    <row r="188" spans="3:10" x14ac:dyDescent="0.25">
      <c r="C188" s="164"/>
      <c r="D188" s="164"/>
      <c r="E188" s="164"/>
      <c r="F188" s="164"/>
      <c r="G188" s="164"/>
      <c r="H188" s="229" t="str">
        <f t="shared" si="5"/>
        <v>No</v>
      </c>
      <c r="I188" s="229" t="str">
        <f t="shared" si="6"/>
        <v>No</v>
      </c>
      <c r="J188" s="229" t="str">
        <f t="shared" si="6"/>
        <v>No</v>
      </c>
    </row>
    <row r="189" spans="3:10" x14ac:dyDescent="0.25">
      <c r="C189" s="164"/>
      <c r="D189" s="164"/>
      <c r="E189" s="164"/>
      <c r="F189" s="164"/>
      <c r="G189" s="164"/>
      <c r="H189" s="229" t="str">
        <f t="shared" si="5"/>
        <v>No</v>
      </c>
      <c r="I189" s="229" t="str">
        <f t="shared" si="6"/>
        <v>No</v>
      </c>
      <c r="J189" s="229" t="str">
        <f t="shared" si="6"/>
        <v>No</v>
      </c>
    </row>
    <row r="190" spans="3:10" x14ac:dyDescent="0.25">
      <c r="C190" s="164"/>
      <c r="D190" s="164"/>
      <c r="E190" s="164"/>
      <c r="F190" s="164"/>
      <c r="G190" s="164"/>
      <c r="H190" s="229" t="str">
        <f t="shared" si="5"/>
        <v>No</v>
      </c>
      <c r="I190" s="229" t="str">
        <f t="shared" si="6"/>
        <v>No</v>
      </c>
      <c r="J190" s="229" t="str">
        <f t="shared" si="6"/>
        <v>No</v>
      </c>
    </row>
    <row r="191" spans="3:10" x14ac:dyDescent="0.25">
      <c r="C191" s="164"/>
      <c r="D191" s="164"/>
      <c r="E191" s="164"/>
      <c r="F191" s="164"/>
      <c r="G191" s="164"/>
      <c r="H191" s="229" t="str">
        <f t="shared" si="5"/>
        <v>No</v>
      </c>
      <c r="I191" s="229" t="str">
        <f t="shared" si="6"/>
        <v>No</v>
      </c>
      <c r="J191" s="229" t="str">
        <f t="shared" si="6"/>
        <v>No</v>
      </c>
    </row>
    <row r="192" spans="3:10" x14ac:dyDescent="0.25">
      <c r="C192" s="164"/>
      <c r="D192" s="164"/>
      <c r="E192" s="164"/>
      <c r="F192" s="164"/>
      <c r="G192" s="164"/>
      <c r="H192" s="229" t="str">
        <f t="shared" si="5"/>
        <v>No</v>
      </c>
      <c r="I192" s="229" t="str">
        <f t="shared" si="6"/>
        <v>No</v>
      </c>
      <c r="J192" s="229" t="str">
        <f t="shared" si="6"/>
        <v>No</v>
      </c>
    </row>
    <row r="193" spans="3:10" x14ac:dyDescent="0.25">
      <c r="C193" s="164"/>
      <c r="D193" s="164"/>
      <c r="E193" s="164"/>
      <c r="F193" s="164"/>
      <c r="G193" s="164"/>
      <c r="H193" s="229" t="str">
        <f t="shared" si="5"/>
        <v>No</v>
      </c>
      <c r="I193" s="229" t="str">
        <f t="shared" si="6"/>
        <v>No</v>
      </c>
      <c r="J193" s="229" t="str">
        <f t="shared" si="6"/>
        <v>No</v>
      </c>
    </row>
    <row r="194" spans="3:10" x14ac:dyDescent="0.25">
      <c r="C194" s="164"/>
      <c r="D194" s="164"/>
      <c r="E194" s="164"/>
      <c r="F194" s="164"/>
      <c r="G194" s="164"/>
      <c r="H194" s="229" t="str">
        <f t="shared" si="5"/>
        <v>No</v>
      </c>
      <c r="I194" s="229" t="str">
        <f t="shared" si="6"/>
        <v>No</v>
      </c>
      <c r="J194" s="229" t="str">
        <f t="shared" si="6"/>
        <v>No</v>
      </c>
    </row>
    <row r="195" spans="3:10" x14ac:dyDescent="0.25">
      <c r="C195" s="164"/>
      <c r="D195" s="164"/>
      <c r="E195" s="164"/>
      <c r="F195" s="164"/>
      <c r="G195" s="164"/>
      <c r="H195" s="229" t="str">
        <f t="shared" si="5"/>
        <v>No</v>
      </c>
      <c r="I195" s="229" t="str">
        <f t="shared" si="6"/>
        <v>No</v>
      </c>
      <c r="J195" s="229" t="str">
        <f t="shared" si="6"/>
        <v>No</v>
      </c>
    </row>
    <row r="196" spans="3:10" x14ac:dyDescent="0.25">
      <c r="C196" s="164"/>
      <c r="D196" s="164"/>
      <c r="E196" s="164"/>
      <c r="F196" s="164"/>
      <c r="G196" s="164"/>
      <c r="H196" s="229" t="str">
        <f t="shared" ref="H196:H259" si="7">IF($D196="","No",IF($D196&lt;DATE(2007,9,21),"Yes","No"))</f>
        <v>No</v>
      </c>
      <c r="I196" s="229" t="str">
        <f t="shared" ref="I196:J259" si="8">IF($D196="","No",IF($D196&lt;DATE(2019,9,20),"Yes","No"))</f>
        <v>No</v>
      </c>
      <c r="J196" s="229" t="str">
        <f t="shared" si="8"/>
        <v>No</v>
      </c>
    </row>
    <row r="197" spans="3:10" x14ac:dyDescent="0.25">
      <c r="C197" s="164"/>
      <c r="D197" s="164"/>
      <c r="E197" s="164"/>
      <c r="F197" s="164"/>
      <c r="G197" s="164"/>
      <c r="H197" s="229" t="str">
        <f t="shared" si="7"/>
        <v>No</v>
      </c>
      <c r="I197" s="229" t="str">
        <f t="shared" si="8"/>
        <v>No</v>
      </c>
      <c r="J197" s="229" t="str">
        <f t="shared" si="8"/>
        <v>No</v>
      </c>
    </row>
    <row r="198" spans="3:10" x14ac:dyDescent="0.25">
      <c r="C198" s="164"/>
      <c r="D198" s="164"/>
      <c r="E198" s="164"/>
      <c r="F198" s="164"/>
      <c r="G198" s="164"/>
      <c r="H198" s="229" t="str">
        <f t="shared" si="7"/>
        <v>No</v>
      </c>
      <c r="I198" s="229" t="str">
        <f t="shared" si="8"/>
        <v>No</v>
      </c>
      <c r="J198" s="229" t="str">
        <f t="shared" si="8"/>
        <v>No</v>
      </c>
    </row>
    <row r="199" spans="3:10" x14ac:dyDescent="0.25">
      <c r="C199" s="164"/>
      <c r="D199" s="164"/>
      <c r="E199" s="164"/>
      <c r="F199" s="164"/>
      <c r="G199" s="164"/>
      <c r="H199" s="229" t="str">
        <f t="shared" si="7"/>
        <v>No</v>
      </c>
      <c r="I199" s="229" t="str">
        <f t="shared" si="8"/>
        <v>No</v>
      </c>
      <c r="J199" s="229" t="str">
        <f t="shared" si="8"/>
        <v>No</v>
      </c>
    </row>
    <row r="200" spans="3:10" x14ac:dyDescent="0.25">
      <c r="C200" s="164"/>
      <c r="D200" s="164"/>
      <c r="E200" s="164"/>
      <c r="F200" s="164"/>
      <c r="G200" s="164"/>
      <c r="H200" s="229" t="str">
        <f t="shared" si="7"/>
        <v>No</v>
      </c>
      <c r="I200" s="229" t="str">
        <f t="shared" si="8"/>
        <v>No</v>
      </c>
      <c r="J200" s="229" t="str">
        <f t="shared" si="8"/>
        <v>No</v>
      </c>
    </row>
    <row r="201" spans="3:10" x14ac:dyDescent="0.25">
      <c r="C201" s="164"/>
      <c r="D201" s="164"/>
      <c r="E201" s="164"/>
      <c r="F201" s="164"/>
      <c r="G201" s="164"/>
      <c r="H201" s="229" t="str">
        <f t="shared" si="7"/>
        <v>No</v>
      </c>
      <c r="I201" s="229" t="str">
        <f t="shared" si="8"/>
        <v>No</v>
      </c>
      <c r="J201" s="229" t="str">
        <f t="shared" si="8"/>
        <v>No</v>
      </c>
    </row>
    <row r="202" spans="3:10" x14ac:dyDescent="0.25">
      <c r="C202" s="164"/>
      <c r="D202" s="164"/>
      <c r="E202" s="164"/>
      <c r="F202" s="164"/>
      <c r="G202" s="164"/>
      <c r="H202" s="229" t="str">
        <f t="shared" si="7"/>
        <v>No</v>
      </c>
      <c r="I202" s="229" t="str">
        <f t="shared" si="8"/>
        <v>No</v>
      </c>
      <c r="J202" s="229" t="str">
        <f t="shared" si="8"/>
        <v>No</v>
      </c>
    </row>
    <row r="203" spans="3:10" x14ac:dyDescent="0.25">
      <c r="C203" s="164"/>
      <c r="D203" s="164"/>
      <c r="E203" s="164"/>
      <c r="F203" s="164"/>
      <c r="G203" s="164"/>
      <c r="H203" s="229" t="str">
        <f t="shared" si="7"/>
        <v>No</v>
      </c>
      <c r="I203" s="229" t="str">
        <f t="shared" si="8"/>
        <v>No</v>
      </c>
      <c r="J203" s="229" t="str">
        <f t="shared" si="8"/>
        <v>No</v>
      </c>
    </row>
    <row r="204" spans="3:10" x14ac:dyDescent="0.25">
      <c r="C204" s="164"/>
      <c r="D204" s="164"/>
      <c r="E204" s="164"/>
      <c r="F204" s="164"/>
      <c r="G204" s="164"/>
      <c r="H204" s="229" t="str">
        <f t="shared" si="7"/>
        <v>No</v>
      </c>
      <c r="I204" s="229" t="str">
        <f t="shared" si="8"/>
        <v>No</v>
      </c>
      <c r="J204" s="229" t="str">
        <f t="shared" si="8"/>
        <v>No</v>
      </c>
    </row>
    <row r="205" spans="3:10" x14ac:dyDescent="0.25">
      <c r="C205" s="164"/>
      <c r="D205" s="164"/>
      <c r="E205" s="164"/>
      <c r="F205" s="164"/>
      <c r="G205" s="164"/>
      <c r="H205" s="229" t="str">
        <f t="shared" si="7"/>
        <v>No</v>
      </c>
      <c r="I205" s="229" t="str">
        <f t="shared" si="8"/>
        <v>No</v>
      </c>
      <c r="J205" s="229" t="str">
        <f t="shared" si="8"/>
        <v>No</v>
      </c>
    </row>
    <row r="206" spans="3:10" x14ac:dyDescent="0.25">
      <c r="C206" s="164"/>
      <c r="D206" s="164"/>
      <c r="E206" s="164"/>
      <c r="F206" s="164"/>
      <c r="G206" s="164"/>
      <c r="H206" s="229" t="str">
        <f t="shared" si="7"/>
        <v>No</v>
      </c>
      <c r="I206" s="229" t="str">
        <f t="shared" si="8"/>
        <v>No</v>
      </c>
      <c r="J206" s="229" t="str">
        <f t="shared" si="8"/>
        <v>No</v>
      </c>
    </row>
    <row r="207" spans="3:10" x14ac:dyDescent="0.25">
      <c r="C207" s="164"/>
      <c r="D207" s="164"/>
      <c r="E207" s="164"/>
      <c r="F207" s="164"/>
      <c r="G207" s="164"/>
      <c r="H207" s="229" t="str">
        <f t="shared" si="7"/>
        <v>No</v>
      </c>
      <c r="I207" s="229" t="str">
        <f t="shared" si="8"/>
        <v>No</v>
      </c>
      <c r="J207" s="229" t="str">
        <f t="shared" si="8"/>
        <v>No</v>
      </c>
    </row>
    <row r="208" spans="3:10" x14ac:dyDescent="0.25">
      <c r="C208" s="164"/>
      <c r="D208" s="164"/>
      <c r="E208" s="164"/>
      <c r="F208" s="164"/>
      <c r="G208" s="164"/>
      <c r="H208" s="229" t="str">
        <f t="shared" si="7"/>
        <v>No</v>
      </c>
      <c r="I208" s="229" t="str">
        <f t="shared" si="8"/>
        <v>No</v>
      </c>
      <c r="J208" s="229" t="str">
        <f t="shared" si="8"/>
        <v>No</v>
      </c>
    </row>
    <row r="209" spans="3:10" x14ac:dyDescent="0.25">
      <c r="C209" s="164"/>
      <c r="D209" s="164"/>
      <c r="E209" s="164"/>
      <c r="F209" s="164"/>
      <c r="G209" s="164"/>
      <c r="H209" s="229" t="str">
        <f t="shared" si="7"/>
        <v>No</v>
      </c>
      <c r="I209" s="229" t="str">
        <f t="shared" si="8"/>
        <v>No</v>
      </c>
      <c r="J209" s="229" t="str">
        <f t="shared" si="8"/>
        <v>No</v>
      </c>
    </row>
    <row r="210" spans="3:10" x14ac:dyDescent="0.25">
      <c r="C210" s="164"/>
      <c r="D210" s="164"/>
      <c r="E210" s="164"/>
      <c r="F210" s="164"/>
      <c r="G210" s="164"/>
      <c r="H210" s="229" t="str">
        <f t="shared" si="7"/>
        <v>No</v>
      </c>
      <c r="I210" s="229" t="str">
        <f t="shared" si="8"/>
        <v>No</v>
      </c>
      <c r="J210" s="229" t="str">
        <f t="shared" si="8"/>
        <v>No</v>
      </c>
    </row>
    <row r="211" spans="3:10" x14ac:dyDescent="0.25">
      <c r="C211" s="164"/>
      <c r="D211" s="164"/>
      <c r="E211" s="164"/>
      <c r="F211" s="164"/>
      <c r="G211" s="164"/>
      <c r="H211" s="229" t="str">
        <f t="shared" si="7"/>
        <v>No</v>
      </c>
      <c r="I211" s="229" t="str">
        <f t="shared" si="8"/>
        <v>No</v>
      </c>
      <c r="J211" s="229" t="str">
        <f t="shared" si="8"/>
        <v>No</v>
      </c>
    </row>
    <row r="212" spans="3:10" x14ac:dyDescent="0.25">
      <c r="C212" s="164"/>
      <c r="D212" s="164"/>
      <c r="E212" s="164"/>
      <c r="F212" s="164"/>
      <c r="G212" s="164"/>
      <c r="H212" s="229" t="str">
        <f t="shared" si="7"/>
        <v>No</v>
      </c>
      <c r="I212" s="229" t="str">
        <f t="shared" si="8"/>
        <v>No</v>
      </c>
      <c r="J212" s="229" t="str">
        <f t="shared" si="8"/>
        <v>No</v>
      </c>
    </row>
    <row r="213" spans="3:10" x14ac:dyDescent="0.25">
      <c r="C213" s="164"/>
      <c r="D213" s="164"/>
      <c r="E213" s="164"/>
      <c r="F213" s="164"/>
      <c r="G213" s="164"/>
      <c r="H213" s="229" t="str">
        <f t="shared" si="7"/>
        <v>No</v>
      </c>
      <c r="I213" s="229" t="str">
        <f t="shared" si="8"/>
        <v>No</v>
      </c>
      <c r="J213" s="229" t="str">
        <f t="shared" si="8"/>
        <v>No</v>
      </c>
    </row>
    <row r="214" spans="3:10" x14ac:dyDescent="0.25">
      <c r="C214" s="164"/>
      <c r="D214" s="164"/>
      <c r="E214" s="164"/>
      <c r="F214" s="164"/>
      <c r="G214" s="164"/>
      <c r="H214" s="229" t="str">
        <f t="shared" si="7"/>
        <v>No</v>
      </c>
      <c r="I214" s="229" t="str">
        <f t="shared" si="8"/>
        <v>No</v>
      </c>
      <c r="J214" s="229" t="str">
        <f t="shared" si="8"/>
        <v>No</v>
      </c>
    </row>
    <row r="215" spans="3:10" x14ac:dyDescent="0.25">
      <c r="C215" s="164"/>
      <c r="D215" s="164"/>
      <c r="E215" s="164"/>
      <c r="F215" s="164"/>
      <c r="G215" s="164"/>
      <c r="H215" s="229" t="str">
        <f t="shared" si="7"/>
        <v>No</v>
      </c>
      <c r="I215" s="229" t="str">
        <f t="shared" si="8"/>
        <v>No</v>
      </c>
      <c r="J215" s="229" t="str">
        <f t="shared" si="8"/>
        <v>No</v>
      </c>
    </row>
    <row r="216" spans="3:10" x14ac:dyDescent="0.25">
      <c r="C216" s="164"/>
      <c r="D216" s="164"/>
      <c r="E216" s="164"/>
      <c r="F216" s="164"/>
      <c r="G216" s="164"/>
      <c r="H216" s="229" t="str">
        <f t="shared" si="7"/>
        <v>No</v>
      </c>
      <c r="I216" s="229" t="str">
        <f t="shared" si="8"/>
        <v>No</v>
      </c>
      <c r="J216" s="229" t="str">
        <f t="shared" si="8"/>
        <v>No</v>
      </c>
    </row>
    <row r="217" spans="3:10" x14ac:dyDescent="0.25">
      <c r="C217" s="164"/>
      <c r="D217" s="164"/>
      <c r="E217" s="164"/>
      <c r="F217" s="164"/>
      <c r="G217" s="164"/>
      <c r="H217" s="229" t="str">
        <f t="shared" si="7"/>
        <v>No</v>
      </c>
      <c r="I217" s="229" t="str">
        <f t="shared" si="8"/>
        <v>No</v>
      </c>
      <c r="J217" s="229" t="str">
        <f t="shared" si="8"/>
        <v>No</v>
      </c>
    </row>
    <row r="218" spans="3:10" x14ac:dyDescent="0.25">
      <c r="C218" s="164"/>
      <c r="D218" s="164"/>
      <c r="E218" s="164"/>
      <c r="F218" s="164"/>
      <c r="G218" s="164"/>
      <c r="H218" s="229" t="str">
        <f t="shared" si="7"/>
        <v>No</v>
      </c>
      <c r="I218" s="229" t="str">
        <f t="shared" si="8"/>
        <v>No</v>
      </c>
      <c r="J218" s="229" t="str">
        <f t="shared" si="8"/>
        <v>No</v>
      </c>
    </row>
    <row r="219" spans="3:10" x14ac:dyDescent="0.25">
      <c r="C219" s="164"/>
      <c r="D219" s="164"/>
      <c r="E219" s="164"/>
      <c r="F219" s="164"/>
      <c r="G219" s="164"/>
      <c r="H219" s="229" t="str">
        <f t="shared" si="7"/>
        <v>No</v>
      </c>
      <c r="I219" s="229" t="str">
        <f t="shared" si="8"/>
        <v>No</v>
      </c>
      <c r="J219" s="229" t="str">
        <f t="shared" si="8"/>
        <v>No</v>
      </c>
    </row>
    <row r="220" spans="3:10" x14ac:dyDescent="0.25">
      <c r="C220" s="164"/>
      <c r="D220" s="164"/>
      <c r="E220" s="164"/>
      <c r="F220" s="164"/>
      <c r="G220" s="164"/>
      <c r="H220" s="229" t="str">
        <f t="shared" si="7"/>
        <v>No</v>
      </c>
      <c r="I220" s="229" t="str">
        <f t="shared" si="8"/>
        <v>No</v>
      </c>
      <c r="J220" s="229" t="str">
        <f t="shared" si="8"/>
        <v>No</v>
      </c>
    </row>
    <row r="221" spans="3:10" x14ac:dyDescent="0.25">
      <c r="C221" s="164"/>
      <c r="D221" s="164"/>
      <c r="E221" s="164"/>
      <c r="F221" s="164"/>
      <c r="G221" s="164"/>
      <c r="H221" s="229" t="str">
        <f t="shared" si="7"/>
        <v>No</v>
      </c>
      <c r="I221" s="229" t="str">
        <f t="shared" si="8"/>
        <v>No</v>
      </c>
      <c r="J221" s="229" t="str">
        <f t="shared" si="8"/>
        <v>No</v>
      </c>
    </row>
    <row r="222" spans="3:10" x14ac:dyDescent="0.25">
      <c r="C222" s="164"/>
      <c r="D222" s="164"/>
      <c r="E222" s="164"/>
      <c r="F222" s="164"/>
      <c r="G222" s="164"/>
      <c r="H222" s="229" t="str">
        <f t="shared" si="7"/>
        <v>No</v>
      </c>
      <c r="I222" s="229" t="str">
        <f t="shared" si="8"/>
        <v>No</v>
      </c>
      <c r="J222" s="229" t="str">
        <f t="shared" si="8"/>
        <v>No</v>
      </c>
    </row>
    <row r="223" spans="3:10" x14ac:dyDescent="0.25">
      <c r="C223" s="164"/>
      <c r="D223" s="164"/>
      <c r="E223" s="164"/>
      <c r="F223" s="164"/>
      <c r="G223" s="164"/>
      <c r="H223" s="229" t="str">
        <f t="shared" si="7"/>
        <v>No</v>
      </c>
      <c r="I223" s="229" t="str">
        <f t="shared" si="8"/>
        <v>No</v>
      </c>
      <c r="J223" s="229" t="str">
        <f t="shared" si="8"/>
        <v>No</v>
      </c>
    </row>
    <row r="224" spans="3:10" x14ac:dyDescent="0.25">
      <c r="C224" s="164"/>
      <c r="D224" s="164"/>
      <c r="E224" s="164"/>
      <c r="F224" s="164"/>
      <c r="G224" s="164"/>
      <c r="H224" s="229" t="str">
        <f t="shared" si="7"/>
        <v>No</v>
      </c>
      <c r="I224" s="229" t="str">
        <f t="shared" si="8"/>
        <v>No</v>
      </c>
      <c r="J224" s="229" t="str">
        <f t="shared" si="8"/>
        <v>No</v>
      </c>
    </row>
    <row r="225" spans="3:10" x14ac:dyDescent="0.25">
      <c r="C225" s="164"/>
      <c r="D225" s="164"/>
      <c r="E225" s="164"/>
      <c r="F225" s="164"/>
      <c r="G225" s="164"/>
      <c r="H225" s="229" t="str">
        <f t="shared" si="7"/>
        <v>No</v>
      </c>
      <c r="I225" s="229" t="str">
        <f t="shared" si="8"/>
        <v>No</v>
      </c>
      <c r="J225" s="229" t="str">
        <f t="shared" si="8"/>
        <v>No</v>
      </c>
    </row>
    <row r="226" spans="3:10" x14ac:dyDescent="0.25">
      <c r="C226" s="164"/>
      <c r="D226" s="164"/>
      <c r="E226" s="164"/>
      <c r="F226" s="164"/>
      <c r="G226" s="164"/>
      <c r="H226" s="229" t="str">
        <f t="shared" si="7"/>
        <v>No</v>
      </c>
      <c r="I226" s="229" t="str">
        <f t="shared" si="8"/>
        <v>No</v>
      </c>
      <c r="J226" s="229" t="str">
        <f t="shared" si="8"/>
        <v>No</v>
      </c>
    </row>
    <row r="227" spans="3:10" x14ac:dyDescent="0.25">
      <c r="C227" s="164"/>
      <c r="D227" s="164"/>
      <c r="E227" s="164"/>
      <c r="F227" s="164"/>
      <c r="G227" s="164"/>
      <c r="H227" s="229" t="str">
        <f t="shared" si="7"/>
        <v>No</v>
      </c>
      <c r="I227" s="229" t="str">
        <f t="shared" si="8"/>
        <v>No</v>
      </c>
      <c r="J227" s="229" t="str">
        <f t="shared" si="8"/>
        <v>No</v>
      </c>
    </row>
    <row r="228" spans="3:10" x14ac:dyDescent="0.25">
      <c r="C228" s="164"/>
      <c r="D228" s="164"/>
      <c r="E228" s="164"/>
      <c r="F228" s="164"/>
      <c r="G228" s="164"/>
      <c r="H228" s="229" t="str">
        <f t="shared" si="7"/>
        <v>No</v>
      </c>
      <c r="I228" s="229" t="str">
        <f t="shared" si="8"/>
        <v>No</v>
      </c>
      <c r="J228" s="229" t="str">
        <f t="shared" si="8"/>
        <v>No</v>
      </c>
    </row>
    <row r="229" spans="3:10" x14ac:dyDescent="0.25">
      <c r="C229" s="164"/>
      <c r="D229" s="164"/>
      <c r="E229" s="164"/>
      <c r="F229" s="164"/>
      <c r="G229" s="164"/>
      <c r="H229" s="229" t="str">
        <f t="shared" si="7"/>
        <v>No</v>
      </c>
      <c r="I229" s="229" t="str">
        <f t="shared" si="8"/>
        <v>No</v>
      </c>
      <c r="J229" s="229" t="str">
        <f t="shared" si="8"/>
        <v>No</v>
      </c>
    </row>
    <row r="230" spans="3:10" x14ac:dyDescent="0.25">
      <c r="C230" s="164"/>
      <c r="D230" s="164"/>
      <c r="E230" s="164"/>
      <c r="F230" s="164"/>
      <c r="G230" s="164"/>
      <c r="H230" s="229" t="str">
        <f t="shared" si="7"/>
        <v>No</v>
      </c>
      <c r="I230" s="229" t="str">
        <f t="shared" si="8"/>
        <v>No</v>
      </c>
      <c r="J230" s="229" t="str">
        <f t="shared" si="8"/>
        <v>No</v>
      </c>
    </row>
    <row r="231" spans="3:10" x14ac:dyDescent="0.25">
      <c r="C231" s="164"/>
      <c r="D231" s="164"/>
      <c r="E231" s="164"/>
      <c r="F231" s="164"/>
      <c r="G231" s="164"/>
      <c r="H231" s="229" t="str">
        <f t="shared" si="7"/>
        <v>No</v>
      </c>
      <c r="I231" s="229" t="str">
        <f t="shared" si="8"/>
        <v>No</v>
      </c>
      <c r="J231" s="229" t="str">
        <f t="shared" si="8"/>
        <v>No</v>
      </c>
    </row>
    <row r="232" spans="3:10" x14ac:dyDescent="0.25">
      <c r="C232" s="164"/>
      <c r="D232" s="164"/>
      <c r="E232" s="164"/>
      <c r="F232" s="164"/>
      <c r="G232" s="164"/>
      <c r="H232" s="229" t="str">
        <f t="shared" si="7"/>
        <v>No</v>
      </c>
      <c r="I232" s="229" t="str">
        <f t="shared" si="8"/>
        <v>No</v>
      </c>
      <c r="J232" s="229" t="str">
        <f t="shared" si="8"/>
        <v>No</v>
      </c>
    </row>
    <row r="233" spans="3:10" x14ac:dyDescent="0.25">
      <c r="C233" s="164"/>
      <c r="D233" s="164"/>
      <c r="E233" s="164"/>
      <c r="F233" s="164"/>
      <c r="G233" s="164"/>
      <c r="H233" s="229" t="str">
        <f t="shared" si="7"/>
        <v>No</v>
      </c>
      <c r="I233" s="229" t="str">
        <f t="shared" si="8"/>
        <v>No</v>
      </c>
      <c r="J233" s="229" t="str">
        <f t="shared" si="8"/>
        <v>No</v>
      </c>
    </row>
    <row r="234" spans="3:10" x14ac:dyDescent="0.25">
      <c r="C234" s="164"/>
      <c r="D234" s="164"/>
      <c r="E234" s="164"/>
      <c r="F234" s="164"/>
      <c r="G234" s="164"/>
      <c r="H234" s="229" t="str">
        <f t="shared" si="7"/>
        <v>No</v>
      </c>
      <c r="I234" s="229" t="str">
        <f t="shared" si="8"/>
        <v>No</v>
      </c>
      <c r="J234" s="229" t="str">
        <f t="shared" si="8"/>
        <v>No</v>
      </c>
    </row>
    <row r="235" spans="3:10" x14ac:dyDescent="0.25">
      <c r="C235" s="164"/>
      <c r="D235" s="164"/>
      <c r="E235" s="164"/>
      <c r="F235" s="164"/>
      <c r="G235" s="164"/>
      <c r="H235" s="229" t="str">
        <f t="shared" si="7"/>
        <v>No</v>
      </c>
      <c r="I235" s="229" t="str">
        <f t="shared" si="8"/>
        <v>No</v>
      </c>
      <c r="J235" s="229" t="str">
        <f t="shared" si="8"/>
        <v>No</v>
      </c>
    </row>
    <row r="236" spans="3:10" x14ac:dyDescent="0.25">
      <c r="C236" s="164"/>
      <c r="D236" s="164"/>
      <c r="E236" s="164"/>
      <c r="F236" s="164"/>
      <c r="G236" s="164"/>
      <c r="H236" s="229" t="str">
        <f t="shared" si="7"/>
        <v>No</v>
      </c>
      <c r="I236" s="229" t="str">
        <f t="shared" si="8"/>
        <v>No</v>
      </c>
      <c r="J236" s="229" t="str">
        <f t="shared" si="8"/>
        <v>No</v>
      </c>
    </row>
    <row r="237" spans="3:10" x14ac:dyDescent="0.25">
      <c r="C237" s="164"/>
      <c r="D237" s="164"/>
      <c r="E237" s="164"/>
      <c r="F237" s="164"/>
      <c r="G237" s="164"/>
      <c r="H237" s="229" t="str">
        <f t="shared" si="7"/>
        <v>No</v>
      </c>
      <c r="I237" s="229" t="str">
        <f t="shared" si="8"/>
        <v>No</v>
      </c>
      <c r="J237" s="229" t="str">
        <f t="shared" si="8"/>
        <v>No</v>
      </c>
    </row>
    <row r="238" spans="3:10" x14ac:dyDescent="0.25">
      <c r="C238" s="164"/>
      <c r="D238" s="164"/>
      <c r="E238" s="164"/>
      <c r="F238" s="164"/>
      <c r="G238" s="164"/>
      <c r="H238" s="229" t="str">
        <f t="shared" si="7"/>
        <v>No</v>
      </c>
      <c r="I238" s="229" t="str">
        <f t="shared" si="8"/>
        <v>No</v>
      </c>
      <c r="J238" s="229" t="str">
        <f t="shared" si="8"/>
        <v>No</v>
      </c>
    </row>
    <row r="239" spans="3:10" x14ac:dyDescent="0.25">
      <c r="C239" s="164"/>
      <c r="D239" s="164"/>
      <c r="E239" s="164"/>
      <c r="F239" s="164"/>
      <c r="G239" s="164"/>
      <c r="H239" s="229" t="str">
        <f t="shared" si="7"/>
        <v>No</v>
      </c>
      <c r="I239" s="229" t="str">
        <f t="shared" si="8"/>
        <v>No</v>
      </c>
      <c r="J239" s="229" t="str">
        <f t="shared" si="8"/>
        <v>No</v>
      </c>
    </row>
    <row r="240" spans="3:10" x14ac:dyDescent="0.25">
      <c r="C240" s="164"/>
      <c r="D240" s="164"/>
      <c r="E240" s="164"/>
      <c r="F240" s="164"/>
      <c r="G240" s="164"/>
      <c r="H240" s="229" t="str">
        <f t="shared" si="7"/>
        <v>No</v>
      </c>
      <c r="I240" s="229" t="str">
        <f t="shared" si="8"/>
        <v>No</v>
      </c>
      <c r="J240" s="229" t="str">
        <f t="shared" si="8"/>
        <v>No</v>
      </c>
    </row>
    <row r="241" spans="3:10" x14ac:dyDescent="0.25">
      <c r="C241" s="164"/>
      <c r="D241" s="164"/>
      <c r="E241" s="164"/>
      <c r="F241" s="164"/>
      <c r="G241" s="164"/>
      <c r="H241" s="229" t="str">
        <f t="shared" si="7"/>
        <v>No</v>
      </c>
      <c r="I241" s="229" t="str">
        <f t="shared" si="8"/>
        <v>No</v>
      </c>
      <c r="J241" s="229" t="str">
        <f t="shared" si="8"/>
        <v>No</v>
      </c>
    </row>
    <row r="242" spans="3:10" x14ac:dyDescent="0.25">
      <c r="C242" s="164"/>
      <c r="D242" s="164"/>
      <c r="E242" s="164"/>
      <c r="F242" s="164"/>
      <c r="G242" s="164"/>
      <c r="H242" s="229" t="str">
        <f t="shared" si="7"/>
        <v>No</v>
      </c>
      <c r="I242" s="229" t="str">
        <f t="shared" si="8"/>
        <v>No</v>
      </c>
      <c r="J242" s="229" t="str">
        <f t="shared" si="8"/>
        <v>No</v>
      </c>
    </row>
    <row r="243" spans="3:10" x14ac:dyDescent="0.25">
      <c r="C243" s="164"/>
      <c r="D243" s="164"/>
      <c r="E243" s="164"/>
      <c r="F243" s="164"/>
      <c r="G243" s="164"/>
      <c r="H243" s="229" t="str">
        <f t="shared" si="7"/>
        <v>No</v>
      </c>
      <c r="I243" s="229" t="str">
        <f t="shared" si="8"/>
        <v>No</v>
      </c>
      <c r="J243" s="229" t="str">
        <f t="shared" si="8"/>
        <v>No</v>
      </c>
    </row>
    <row r="244" spans="3:10" x14ac:dyDescent="0.25">
      <c r="C244" s="164"/>
      <c r="D244" s="164"/>
      <c r="E244" s="164"/>
      <c r="F244" s="164"/>
      <c r="G244" s="164"/>
      <c r="H244" s="229" t="str">
        <f t="shared" si="7"/>
        <v>No</v>
      </c>
      <c r="I244" s="229" t="str">
        <f t="shared" si="8"/>
        <v>No</v>
      </c>
      <c r="J244" s="229" t="str">
        <f t="shared" si="8"/>
        <v>No</v>
      </c>
    </row>
    <row r="245" spans="3:10" x14ac:dyDescent="0.25">
      <c r="C245" s="164"/>
      <c r="D245" s="164"/>
      <c r="E245" s="164"/>
      <c r="F245" s="164"/>
      <c r="G245" s="164"/>
      <c r="H245" s="229" t="str">
        <f t="shared" si="7"/>
        <v>No</v>
      </c>
      <c r="I245" s="229" t="str">
        <f t="shared" si="8"/>
        <v>No</v>
      </c>
      <c r="J245" s="229" t="str">
        <f t="shared" si="8"/>
        <v>No</v>
      </c>
    </row>
    <row r="246" spans="3:10" x14ac:dyDescent="0.25">
      <c r="C246" s="164"/>
      <c r="D246" s="164"/>
      <c r="E246" s="164"/>
      <c r="F246" s="164"/>
      <c r="G246" s="164"/>
      <c r="H246" s="229" t="str">
        <f t="shared" si="7"/>
        <v>No</v>
      </c>
      <c r="I246" s="229" t="str">
        <f t="shared" si="8"/>
        <v>No</v>
      </c>
      <c r="J246" s="229" t="str">
        <f t="shared" si="8"/>
        <v>No</v>
      </c>
    </row>
    <row r="247" spans="3:10" x14ac:dyDescent="0.25">
      <c r="C247" s="164"/>
      <c r="D247" s="164"/>
      <c r="E247" s="164"/>
      <c r="F247" s="164"/>
      <c r="G247" s="164"/>
      <c r="H247" s="229" t="str">
        <f t="shared" si="7"/>
        <v>No</v>
      </c>
      <c r="I247" s="229" t="str">
        <f t="shared" si="8"/>
        <v>No</v>
      </c>
      <c r="J247" s="229" t="str">
        <f t="shared" si="8"/>
        <v>No</v>
      </c>
    </row>
    <row r="248" spans="3:10" x14ac:dyDescent="0.25">
      <c r="C248" s="164"/>
      <c r="D248" s="164"/>
      <c r="E248" s="164"/>
      <c r="F248" s="164"/>
      <c r="G248" s="164"/>
      <c r="H248" s="229" t="str">
        <f t="shared" si="7"/>
        <v>No</v>
      </c>
      <c r="I248" s="229" t="str">
        <f t="shared" si="8"/>
        <v>No</v>
      </c>
      <c r="J248" s="229" t="str">
        <f t="shared" si="8"/>
        <v>No</v>
      </c>
    </row>
    <row r="249" spans="3:10" x14ac:dyDescent="0.25">
      <c r="C249" s="164"/>
      <c r="D249" s="164"/>
      <c r="E249" s="164"/>
      <c r="F249" s="164"/>
      <c r="G249" s="164"/>
      <c r="H249" s="229" t="str">
        <f t="shared" si="7"/>
        <v>No</v>
      </c>
      <c r="I249" s="229" t="str">
        <f t="shared" si="8"/>
        <v>No</v>
      </c>
      <c r="J249" s="229" t="str">
        <f t="shared" si="8"/>
        <v>No</v>
      </c>
    </row>
    <row r="250" spans="3:10" x14ac:dyDescent="0.25">
      <c r="C250" s="164"/>
      <c r="D250" s="164"/>
      <c r="E250" s="164"/>
      <c r="F250" s="164"/>
      <c r="G250" s="164"/>
      <c r="H250" s="229" t="str">
        <f t="shared" si="7"/>
        <v>No</v>
      </c>
      <c r="I250" s="229" t="str">
        <f t="shared" si="8"/>
        <v>No</v>
      </c>
      <c r="J250" s="229" t="str">
        <f t="shared" si="8"/>
        <v>No</v>
      </c>
    </row>
    <row r="251" spans="3:10" x14ac:dyDescent="0.25">
      <c r="C251" s="164"/>
      <c r="D251" s="164"/>
      <c r="E251" s="164"/>
      <c r="F251" s="164"/>
      <c r="G251" s="164"/>
      <c r="H251" s="229" t="str">
        <f t="shared" si="7"/>
        <v>No</v>
      </c>
      <c r="I251" s="229" t="str">
        <f t="shared" si="8"/>
        <v>No</v>
      </c>
      <c r="J251" s="229" t="str">
        <f t="shared" si="8"/>
        <v>No</v>
      </c>
    </row>
    <row r="252" spans="3:10" x14ac:dyDescent="0.25">
      <c r="C252" s="164"/>
      <c r="D252" s="164"/>
      <c r="E252" s="164"/>
      <c r="F252" s="164"/>
      <c r="G252" s="164"/>
      <c r="H252" s="229" t="str">
        <f t="shared" si="7"/>
        <v>No</v>
      </c>
      <c r="I252" s="229" t="str">
        <f t="shared" si="8"/>
        <v>No</v>
      </c>
      <c r="J252" s="229" t="str">
        <f t="shared" si="8"/>
        <v>No</v>
      </c>
    </row>
    <row r="253" spans="3:10" x14ac:dyDescent="0.25">
      <c r="C253" s="164"/>
      <c r="D253" s="164"/>
      <c r="E253" s="164"/>
      <c r="F253" s="164"/>
      <c r="G253" s="164"/>
      <c r="H253" s="229" t="str">
        <f t="shared" si="7"/>
        <v>No</v>
      </c>
      <c r="I253" s="229" t="str">
        <f t="shared" si="8"/>
        <v>No</v>
      </c>
      <c r="J253" s="229" t="str">
        <f t="shared" si="8"/>
        <v>No</v>
      </c>
    </row>
    <row r="254" spans="3:10" x14ac:dyDescent="0.25">
      <c r="C254" s="164"/>
      <c r="D254" s="164"/>
      <c r="E254" s="164"/>
      <c r="F254" s="164"/>
      <c r="G254" s="164"/>
      <c r="H254" s="229" t="str">
        <f t="shared" si="7"/>
        <v>No</v>
      </c>
      <c r="I254" s="229" t="str">
        <f t="shared" si="8"/>
        <v>No</v>
      </c>
      <c r="J254" s="229" t="str">
        <f t="shared" si="8"/>
        <v>No</v>
      </c>
    </row>
    <row r="255" spans="3:10" x14ac:dyDescent="0.25">
      <c r="C255" s="164"/>
      <c r="D255" s="164"/>
      <c r="E255" s="164"/>
      <c r="F255" s="164"/>
      <c r="G255" s="164"/>
      <c r="H255" s="229" t="str">
        <f t="shared" si="7"/>
        <v>No</v>
      </c>
      <c r="I255" s="229" t="str">
        <f t="shared" si="8"/>
        <v>No</v>
      </c>
      <c r="J255" s="229" t="str">
        <f t="shared" si="8"/>
        <v>No</v>
      </c>
    </row>
    <row r="256" spans="3:10" x14ac:dyDescent="0.25">
      <c r="C256" s="164"/>
      <c r="D256" s="164"/>
      <c r="E256" s="164"/>
      <c r="F256" s="164"/>
      <c r="G256" s="164"/>
      <c r="H256" s="229" t="str">
        <f t="shared" si="7"/>
        <v>No</v>
      </c>
      <c r="I256" s="229" t="str">
        <f t="shared" si="8"/>
        <v>No</v>
      </c>
      <c r="J256" s="229" t="str">
        <f t="shared" si="8"/>
        <v>No</v>
      </c>
    </row>
    <row r="257" spans="3:10" x14ac:dyDescent="0.25">
      <c r="C257" s="164"/>
      <c r="D257" s="164"/>
      <c r="E257" s="164"/>
      <c r="F257" s="164"/>
      <c r="G257" s="164"/>
      <c r="H257" s="229" t="str">
        <f t="shared" si="7"/>
        <v>No</v>
      </c>
      <c r="I257" s="229" t="str">
        <f t="shared" si="8"/>
        <v>No</v>
      </c>
      <c r="J257" s="229" t="str">
        <f t="shared" si="8"/>
        <v>No</v>
      </c>
    </row>
    <row r="258" spans="3:10" x14ac:dyDescent="0.25">
      <c r="C258" s="164"/>
      <c r="D258" s="164"/>
      <c r="E258" s="164"/>
      <c r="F258" s="164"/>
      <c r="G258" s="164"/>
      <c r="H258" s="229" t="str">
        <f t="shared" si="7"/>
        <v>No</v>
      </c>
      <c r="I258" s="229" t="str">
        <f t="shared" si="8"/>
        <v>No</v>
      </c>
      <c r="J258" s="229" t="str">
        <f t="shared" si="8"/>
        <v>No</v>
      </c>
    </row>
    <row r="259" spans="3:10" x14ac:dyDescent="0.25">
      <c r="C259" s="164"/>
      <c r="D259" s="164"/>
      <c r="E259" s="164"/>
      <c r="F259" s="164"/>
      <c r="G259" s="164"/>
      <c r="H259" s="229" t="str">
        <f t="shared" si="7"/>
        <v>No</v>
      </c>
      <c r="I259" s="229" t="str">
        <f t="shared" si="8"/>
        <v>No</v>
      </c>
      <c r="J259" s="229" t="str">
        <f t="shared" si="8"/>
        <v>No</v>
      </c>
    </row>
    <row r="260" spans="3:10" x14ac:dyDescent="0.25">
      <c r="C260" s="164"/>
      <c r="D260" s="164"/>
      <c r="E260" s="164"/>
      <c r="F260" s="164"/>
      <c r="G260" s="164"/>
      <c r="H260" s="229" t="str">
        <f t="shared" ref="H260:H323" si="9">IF($D260="","No",IF($D260&lt;DATE(2007,9,21),"Yes","No"))</f>
        <v>No</v>
      </c>
      <c r="I260" s="229" t="str">
        <f t="shared" ref="I260:J323" si="10">IF($D260="","No",IF($D260&lt;DATE(2019,9,20),"Yes","No"))</f>
        <v>No</v>
      </c>
      <c r="J260" s="229" t="str">
        <f t="shared" si="10"/>
        <v>No</v>
      </c>
    </row>
    <row r="261" spans="3:10" x14ac:dyDescent="0.25">
      <c r="C261" s="164"/>
      <c r="D261" s="164"/>
      <c r="E261" s="164"/>
      <c r="F261" s="164"/>
      <c r="G261" s="164"/>
      <c r="H261" s="229" t="str">
        <f t="shared" si="9"/>
        <v>No</v>
      </c>
      <c r="I261" s="229" t="str">
        <f t="shared" si="10"/>
        <v>No</v>
      </c>
      <c r="J261" s="229" t="str">
        <f t="shared" si="10"/>
        <v>No</v>
      </c>
    </row>
    <row r="262" spans="3:10" x14ac:dyDescent="0.25">
      <c r="C262" s="164"/>
      <c r="D262" s="164"/>
      <c r="E262" s="164"/>
      <c r="F262" s="164"/>
      <c r="G262" s="164"/>
      <c r="H262" s="229" t="str">
        <f t="shared" si="9"/>
        <v>No</v>
      </c>
      <c r="I262" s="229" t="str">
        <f t="shared" si="10"/>
        <v>No</v>
      </c>
      <c r="J262" s="229" t="str">
        <f t="shared" si="10"/>
        <v>No</v>
      </c>
    </row>
    <row r="263" spans="3:10" x14ac:dyDescent="0.25">
      <c r="C263" s="164"/>
      <c r="D263" s="164"/>
      <c r="E263" s="164"/>
      <c r="F263" s="164"/>
      <c r="G263" s="164"/>
      <c r="H263" s="229" t="str">
        <f t="shared" si="9"/>
        <v>No</v>
      </c>
      <c r="I263" s="229" t="str">
        <f t="shared" si="10"/>
        <v>No</v>
      </c>
      <c r="J263" s="229" t="str">
        <f t="shared" si="10"/>
        <v>No</v>
      </c>
    </row>
    <row r="264" spans="3:10" x14ac:dyDescent="0.25">
      <c r="C264" s="164"/>
      <c r="D264" s="164"/>
      <c r="E264" s="164"/>
      <c r="F264" s="164"/>
      <c r="G264" s="164"/>
      <c r="H264" s="229" t="str">
        <f t="shared" si="9"/>
        <v>No</v>
      </c>
      <c r="I264" s="229" t="str">
        <f t="shared" si="10"/>
        <v>No</v>
      </c>
      <c r="J264" s="229" t="str">
        <f t="shared" si="10"/>
        <v>No</v>
      </c>
    </row>
    <row r="265" spans="3:10" x14ac:dyDescent="0.25">
      <c r="C265" s="164"/>
      <c r="D265" s="164"/>
      <c r="E265" s="164"/>
      <c r="F265" s="164"/>
      <c r="G265" s="164"/>
      <c r="H265" s="229" t="str">
        <f t="shared" si="9"/>
        <v>No</v>
      </c>
      <c r="I265" s="229" t="str">
        <f t="shared" si="10"/>
        <v>No</v>
      </c>
      <c r="J265" s="229" t="str">
        <f t="shared" si="10"/>
        <v>No</v>
      </c>
    </row>
    <row r="266" spans="3:10" x14ac:dyDescent="0.25">
      <c r="C266" s="164"/>
      <c r="D266" s="164"/>
      <c r="E266" s="164"/>
      <c r="F266" s="164"/>
      <c r="G266" s="164"/>
      <c r="H266" s="229" t="str">
        <f t="shared" si="9"/>
        <v>No</v>
      </c>
      <c r="I266" s="229" t="str">
        <f t="shared" si="10"/>
        <v>No</v>
      </c>
      <c r="J266" s="229" t="str">
        <f t="shared" si="10"/>
        <v>No</v>
      </c>
    </row>
    <row r="267" spans="3:10" x14ac:dyDescent="0.25">
      <c r="C267" s="164"/>
      <c r="D267" s="164"/>
      <c r="E267" s="164"/>
      <c r="F267" s="164"/>
      <c r="G267" s="164"/>
      <c r="H267" s="229" t="str">
        <f t="shared" si="9"/>
        <v>No</v>
      </c>
      <c r="I267" s="229" t="str">
        <f t="shared" si="10"/>
        <v>No</v>
      </c>
      <c r="J267" s="229" t="str">
        <f t="shared" si="10"/>
        <v>No</v>
      </c>
    </row>
    <row r="268" spans="3:10" x14ac:dyDescent="0.25">
      <c r="C268" s="164"/>
      <c r="D268" s="164"/>
      <c r="E268" s="164"/>
      <c r="F268" s="164"/>
      <c r="G268" s="164"/>
      <c r="H268" s="229" t="str">
        <f t="shared" si="9"/>
        <v>No</v>
      </c>
      <c r="I268" s="229" t="str">
        <f t="shared" si="10"/>
        <v>No</v>
      </c>
      <c r="J268" s="229" t="str">
        <f t="shared" si="10"/>
        <v>No</v>
      </c>
    </row>
    <row r="269" spans="3:10" x14ac:dyDescent="0.25">
      <c r="C269" s="164"/>
      <c r="D269" s="164"/>
      <c r="E269" s="164"/>
      <c r="F269" s="164"/>
      <c r="G269" s="164"/>
      <c r="H269" s="229" t="str">
        <f t="shared" si="9"/>
        <v>No</v>
      </c>
      <c r="I269" s="229" t="str">
        <f t="shared" si="10"/>
        <v>No</v>
      </c>
      <c r="J269" s="229" t="str">
        <f t="shared" si="10"/>
        <v>No</v>
      </c>
    </row>
    <row r="270" spans="3:10" x14ac:dyDescent="0.25">
      <c r="C270" s="164"/>
      <c r="D270" s="164"/>
      <c r="E270" s="164"/>
      <c r="F270" s="164"/>
      <c r="G270" s="164"/>
      <c r="H270" s="229" t="str">
        <f t="shared" si="9"/>
        <v>No</v>
      </c>
      <c r="I270" s="229" t="str">
        <f t="shared" si="10"/>
        <v>No</v>
      </c>
      <c r="J270" s="229" t="str">
        <f t="shared" si="10"/>
        <v>No</v>
      </c>
    </row>
    <row r="271" spans="3:10" x14ac:dyDescent="0.25">
      <c r="C271" s="164"/>
      <c r="D271" s="164"/>
      <c r="E271" s="164"/>
      <c r="F271" s="164"/>
      <c r="G271" s="164"/>
      <c r="H271" s="229" t="str">
        <f t="shared" si="9"/>
        <v>No</v>
      </c>
      <c r="I271" s="229" t="str">
        <f t="shared" si="10"/>
        <v>No</v>
      </c>
      <c r="J271" s="229" t="str">
        <f t="shared" si="10"/>
        <v>No</v>
      </c>
    </row>
    <row r="272" spans="3:10" x14ac:dyDescent="0.25">
      <c r="C272" s="164"/>
      <c r="D272" s="164"/>
      <c r="E272" s="164"/>
      <c r="F272" s="164"/>
      <c r="G272" s="164"/>
      <c r="H272" s="229" t="str">
        <f t="shared" si="9"/>
        <v>No</v>
      </c>
      <c r="I272" s="229" t="str">
        <f t="shared" si="10"/>
        <v>No</v>
      </c>
      <c r="J272" s="229" t="str">
        <f t="shared" si="10"/>
        <v>No</v>
      </c>
    </row>
    <row r="273" spans="3:10" x14ac:dyDescent="0.25">
      <c r="C273" s="164"/>
      <c r="D273" s="164"/>
      <c r="E273" s="164"/>
      <c r="F273" s="164"/>
      <c r="G273" s="164"/>
      <c r="H273" s="229" t="str">
        <f t="shared" si="9"/>
        <v>No</v>
      </c>
      <c r="I273" s="229" t="str">
        <f t="shared" si="10"/>
        <v>No</v>
      </c>
      <c r="J273" s="229" t="str">
        <f t="shared" si="10"/>
        <v>No</v>
      </c>
    </row>
    <row r="274" spans="3:10" x14ac:dyDescent="0.25">
      <c r="C274" s="164"/>
      <c r="D274" s="164"/>
      <c r="E274" s="164"/>
      <c r="F274" s="164"/>
      <c r="G274" s="164"/>
      <c r="H274" s="229" t="str">
        <f t="shared" si="9"/>
        <v>No</v>
      </c>
      <c r="I274" s="229" t="str">
        <f t="shared" si="10"/>
        <v>No</v>
      </c>
      <c r="J274" s="229" t="str">
        <f t="shared" si="10"/>
        <v>No</v>
      </c>
    </row>
    <row r="275" spans="3:10" x14ac:dyDescent="0.25">
      <c r="C275" s="164"/>
      <c r="D275" s="164"/>
      <c r="E275" s="164"/>
      <c r="F275" s="164"/>
      <c r="G275" s="164"/>
      <c r="H275" s="229" t="str">
        <f t="shared" si="9"/>
        <v>No</v>
      </c>
      <c r="I275" s="229" t="str">
        <f t="shared" si="10"/>
        <v>No</v>
      </c>
      <c r="J275" s="229" t="str">
        <f t="shared" si="10"/>
        <v>No</v>
      </c>
    </row>
    <row r="276" spans="3:10" x14ac:dyDescent="0.25">
      <c r="C276" s="164"/>
      <c r="D276" s="164"/>
      <c r="E276" s="164"/>
      <c r="F276" s="164"/>
      <c r="G276" s="164"/>
      <c r="H276" s="229" t="str">
        <f t="shared" si="9"/>
        <v>No</v>
      </c>
      <c r="I276" s="229" t="str">
        <f t="shared" si="10"/>
        <v>No</v>
      </c>
      <c r="J276" s="229" t="str">
        <f t="shared" si="10"/>
        <v>No</v>
      </c>
    </row>
    <row r="277" spans="3:10" x14ac:dyDescent="0.25">
      <c r="C277" s="164"/>
      <c r="D277" s="164"/>
      <c r="E277" s="164"/>
      <c r="F277" s="164"/>
      <c r="G277" s="164"/>
      <c r="H277" s="229" t="str">
        <f t="shared" si="9"/>
        <v>No</v>
      </c>
      <c r="I277" s="229" t="str">
        <f t="shared" si="10"/>
        <v>No</v>
      </c>
      <c r="J277" s="229" t="str">
        <f t="shared" si="10"/>
        <v>No</v>
      </c>
    </row>
    <row r="278" spans="3:10" x14ac:dyDescent="0.25">
      <c r="C278" s="164"/>
      <c r="D278" s="164"/>
      <c r="E278" s="164"/>
      <c r="F278" s="164"/>
      <c r="G278" s="164"/>
      <c r="H278" s="229" t="str">
        <f t="shared" si="9"/>
        <v>No</v>
      </c>
      <c r="I278" s="229" t="str">
        <f t="shared" si="10"/>
        <v>No</v>
      </c>
      <c r="J278" s="229" t="str">
        <f t="shared" si="10"/>
        <v>No</v>
      </c>
    </row>
    <row r="279" spans="3:10" x14ac:dyDescent="0.25">
      <c r="C279" s="164"/>
      <c r="D279" s="164"/>
      <c r="E279" s="164"/>
      <c r="F279" s="164"/>
      <c r="G279" s="164"/>
      <c r="H279" s="229" t="str">
        <f t="shared" si="9"/>
        <v>No</v>
      </c>
      <c r="I279" s="229" t="str">
        <f t="shared" si="10"/>
        <v>No</v>
      </c>
      <c r="J279" s="229" t="str">
        <f t="shared" si="10"/>
        <v>No</v>
      </c>
    </row>
    <row r="280" spans="3:10" x14ac:dyDescent="0.25">
      <c r="C280" s="164"/>
      <c r="D280" s="164"/>
      <c r="E280" s="164"/>
      <c r="F280" s="164"/>
      <c r="G280" s="164"/>
      <c r="H280" s="229" t="str">
        <f t="shared" si="9"/>
        <v>No</v>
      </c>
      <c r="I280" s="229" t="str">
        <f t="shared" si="10"/>
        <v>No</v>
      </c>
      <c r="J280" s="229" t="str">
        <f t="shared" si="10"/>
        <v>No</v>
      </c>
    </row>
    <row r="281" spans="3:10" x14ac:dyDescent="0.25">
      <c r="C281" s="164"/>
      <c r="D281" s="164"/>
      <c r="E281" s="164"/>
      <c r="F281" s="164"/>
      <c r="G281" s="164"/>
      <c r="H281" s="229" t="str">
        <f t="shared" si="9"/>
        <v>No</v>
      </c>
      <c r="I281" s="229" t="str">
        <f t="shared" si="10"/>
        <v>No</v>
      </c>
      <c r="J281" s="229" t="str">
        <f t="shared" si="10"/>
        <v>No</v>
      </c>
    </row>
    <row r="282" spans="3:10" x14ac:dyDescent="0.25">
      <c r="C282" s="164"/>
      <c r="D282" s="164"/>
      <c r="E282" s="164"/>
      <c r="F282" s="164"/>
      <c r="G282" s="164"/>
      <c r="H282" s="229" t="str">
        <f t="shared" si="9"/>
        <v>No</v>
      </c>
      <c r="I282" s="229" t="str">
        <f t="shared" si="10"/>
        <v>No</v>
      </c>
      <c r="J282" s="229" t="str">
        <f t="shared" si="10"/>
        <v>No</v>
      </c>
    </row>
    <row r="283" spans="3:10" x14ac:dyDescent="0.25">
      <c r="C283" s="164"/>
      <c r="D283" s="164"/>
      <c r="E283" s="164"/>
      <c r="F283" s="164"/>
      <c r="G283" s="164"/>
      <c r="H283" s="229" t="str">
        <f t="shared" si="9"/>
        <v>No</v>
      </c>
      <c r="I283" s="229" t="str">
        <f t="shared" si="10"/>
        <v>No</v>
      </c>
      <c r="J283" s="229" t="str">
        <f t="shared" si="10"/>
        <v>No</v>
      </c>
    </row>
    <row r="284" spans="3:10" x14ac:dyDescent="0.25">
      <c r="C284" s="164"/>
      <c r="D284" s="164"/>
      <c r="E284" s="164"/>
      <c r="F284" s="164"/>
      <c r="G284" s="164"/>
      <c r="H284" s="229" t="str">
        <f t="shared" si="9"/>
        <v>No</v>
      </c>
      <c r="I284" s="229" t="str">
        <f t="shared" si="10"/>
        <v>No</v>
      </c>
      <c r="J284" s="229" t="str">
        <f t="shared" si="10"/>
        <v>No</v>
      </c>
    </row>
    <row r="285" spans="3:10" x14ac:dyDescent="0.25">
      <c r="C285" s="164"/>
      <c r="D285" s="164"/>
      <c r="E285" s="164"/>
      <c r="F285" s="164"/>
      <c r="G285" s="164"/>
      <c r="H285" s="229" t="str">
        <f t="shared" si="9"/>
        <v>No</v>
      </c>
      <c r="I285" s="229" t="str">
        <f t="shared" si="10"/>
        <v>No</v>
      </c>
      <c r="J285" s="229" t="str">
        <f t="shared" si="10"/>
        <v>No</v>
      </c>
    </row>
    <row r="286" spans="3:10" x14ac:dyDescent="0.25">
      <c r="C286" s="164"/>
      <c r="D286" s="164"/>
      <c r="E286" s="164"/>
      <c r="F286" s="164"/>
      <c r="G286" s="164"/>
      <c r="H286" s="229" t="str">
        <f t="shared" si="9"/>
        <v>No</v>
      </c>
      <c r="I286" s="229" t="str">
        <f t="shared" si="10"/>
        <v>No</v>
      </c>
      <c r="J286" s="229" t="str">
        <f t="shared" si="10"/>
        <v>No</v>
      </c>
    </row>
    <row r="287" spans="3:10" x14ac:dyDescent="0.25">
      <c r="C287" s="164"/>
      <c r="D287" s="164"/>
      <c r="E287" s="164"/>
      <c r="F287" s="164"/>
      <c r="G287" s="164"/>
      <c r="H287" s="229" t="str">
        <f t="shared" si="9"/>
        <v>No</v>
      </c>
      <c r="I287" s="229" t="str">
        <f t="shared" si="10"/>
        <v>No</v>
      </c>
      <c r="J287" s="229" t="str">
        <f t="shared" si="10"/>
        <v>No</v>
      </c>
    </row>
    <row r="288" spans="3:10" x14ac:dyDescent="0.25">
      <c r="C288" s="164"/>
      <c r="D288" s="164"/>
      <c r="E288" s="164"/>
      <c r="F288" s="164"/>
      <c r="G288" s="164"/>
      <c r="H288" s="229" t="str">
        <f t="shared" si="9"/>
        <v>No</v>
      </c>
      <c r="I288" s="229" t="str">
        <f t="shared" si="10"/>
        <v>No</v>
      </c>
      <c r="J288" s="229" t="str">
        <f t="shared" si="10"/>
        <v>No</v>
      </c>
    </row>
    <row r="289" spans="3:10" x14ac:dyDescent="0.25">
      <c r="C289" s="164"/>
      <c r="D289" s="164"/>
      <c r="E289" s="164"/>
      <c r="F289" s="164"/>
      <c r="G289" s="164"/>
      <c r="H289" s="229" t="str">
        <f t="shared" si="9"/>
        <v>No</v>
      </c>
      <c r="I289" s="229" t="str">
        <f t="shared" si="10"/>
        <v>No</v>
      </c>
      <c r="J289" s="229" t="str">
        <f t="shared" si="10"/>
        <v>No</v>
      </c>
    </row>
    <row r="290" spans="3:10" x14ac:dyDescent="0.25">
      <c r="C290" s="164"/>
      <c r="D290" s="164"/>
      <c r="E290" s="164"/>
      <c r="F290" s="164"/>
      <c r="G290" s="164"/>
      <c r="H290" s="229" t="str">
        <f t="shared" si="9"/>
        <v>No</v>
      </c>
      <c r="I290" s="229" t="str">
        <f t="shared" si="10"/>
        <v>No</v>
      </c>
      <c r="J290" s="229" t="str">
        <f t="shared" si="10"/>
        <v>No</v>
      </c>
    </row>
    <row r="291" spans="3:10" x14ac:dyDescent="0.25">
      <c r="C291" s="164"/>
      <c r="D291" s="164"/>
      <c r="E291" s="164"/>
      <c r="F291" s="164"/>
      <c r="G291" s="164"/>
      <c r="H291" s="229" t="str">
        <f t="shared" si="9"/>
        <v>No</v>
      </c>
      <c r="I291" s="229" t="str">
        <f t="shared" si="10"/>
        <v>No</v>
      </c>
      <c r="J291" s="229" t="str">
        <f t="shared" si="10"/>
        <v>No</v>
      </c>
    </row>
    <row r="292" spans="3:10" x14ac:dyDescent="0.25">
      <c r="C292" s="164"/>
      <c r="D292" s="164"/>
      <c r="E292" s="164"/>
      <c r="F292" s="164"/>
      <c r="G292" s="164"/>
      <c r="H292" s="229" t="str">
        <f t="shared" si="9"/>
        <v>No</v>
      </c>
      <c r="I292" s="229" t="str">
        <f t="shared" si="10"/>
        <v>No</v>
      </c>
      <c r="J292" s="229" t="str">
        <f t="shared" si="10"/>
        <v>No</v>
      </c>
    </row>
    <row r="293" spans="3:10" x14ac:dyDescent="0.25">
      <c r="C293" s="164"/>
      <c r="D293" s="164"/>
      <c r="E293" s="164"/>
      <c r="F293" s="164"/>
      <c r="G293" s="164"/>
      <c r="H293" s="229" t="str">
        <f t="shared" si="9"/>
        <v>No</v>
      </c>
      <c r="I293" s="229" t="str">
        <f t="shared" si="10"/>
        <v>No</v>
      </c>
      <c r="J293" s="229" t="str">
        <f t="shared" si="10"/>
        <v>No</v>
      </c>
    </row>
    <row r="294" spans="3:10" x14ac:dyDescent="0.25">
      <c r="C294" s="164"/>
      <c r="D294" s="164"/>
      <c r="E294" s="164"/>
      <c r="F294" s="164"/>
      <c r="G294" s="164"/>
      <c r="H294" s="229" t="str">
        <f t="shared" si="9"/>
        <v>No</v>
      </c>
      <c r="I294" s="229" t="str">
        <f t="shared" si="10"/>
        <v>No</v>
      </c>
      <c r="J294" s="229" t="str">
        <f t="shared" si="10"/>
        <v>No</v>
      </c>
    </row>
    <row r="295" spans="3:10" x14ac:dyDescent="0.25">
      <c r="C295" s="164"/>
      <c r="D295" s="164"/>
      <c r="E295" s="164"/>
      <c r="F295" s="164"/>
      <c r="G295" s="164"/>
      <c r="H295" s="229" t="str">
        <f t="shared" si="9"/>
        <v>No</v>
      </c>
      <c r="I295" s="229" t="str">
        <f t="shared" si="10"/>
        <v>No</v>
      </c>
      <c r="J295" s="229" t="str">
        <f t="shared" si="10"/>
        <v>No</v>
      </c>
    </row>
    <row r="296" spans="3:10" x14ac:dyDescent="0.25">
      <c r="C296" s="164"/>
      <c r="D296" s="164"/>
      <c r="E296" s="164"/>
      <c r="F296" s="164"/>
      <c r="G296" s="164"/>
      <c r="H296" s="229" t="str">
        <f t="shared" si="9"/>
        <v>No</v>
      </c>
      <c r="I296" s="229" t="str">
        <f t="shared" si="10"/>
        <v>No</v>
      </c>
      <c r="J296" s="229" t="str">
        <f t="shared" si="10"/>
        <v>No</v>
      </c>
    </row>
    <row r="297" spans="3:10" x14ac:dyDescent="0.25">
      <c r="C297" s="164"/>
      <c r="D297" s="164"/>
      <c r="E297" s="164"/>
      <c r="F297" s="164"/>
      <c r="G297" s="164"/>
      <c r="H297" s="229" t="str">
        <f t="shared" si="9"/>
        <v>No</v>
      </c>
      <c r="I297" s="229" t="str">
        <f t="shared" si="10"/>
        <v>No</v>
      </c>
      <c r="J297" s="229" t="str">
        <f t="shared" si="10"/>
        <v>No</v>
      </c>
    </row>
    <row r="298" spans="3:10" x14ac:dyDescent="0.25">
      <c r="C298" s="164"/>
      <c r="D298" s="164"/>
      <c r="E298" s="164"/>
      <c r="F298" s="164"/>
      <c r="G298" s="164"/>
      <c r="H298" s="229" t="str">
        <f t="shared" si="9"/>
        <v>No</v>
      </c>
      <c r="I298" s="229" t="str">
        <f t="shared" si="10"/>
        <v>No</v>
      </c>
      <c r="J298" s="229" t="str">
        <f t="shared" si="10"/>
        <v>No</v>
      </c>
    </row>
    <row r="299" spans="3:10" x14ac:dyDescent="0.25">
      <c r="C299" s="164"/>
      <c r="D299" s="164"/>
      <c r="E299" s="164"/>
      <c r="F299" s="164"/>
      <c r="G299" s="164"/>
      <c r="H299" s="229" t="str">
        <f t="shared" si="9"/>
        <v>No</v>
      </c>
      <c r="I299" s="229" t="str">
        <f t="shared" si="10"/>
        <v>No</v>
      </c>
      <c r="J299" s="229" t="str">
        <f t="shared" si="10"/>
        <v>No</v>
      </c>
    </row>
    <row r="300" spans="3:10" x14ac:dyDescent="0.25">
      <c r="C300" s="164"/>
      <c r="D300" s="164"/>
      <c r="E300" s="164"/>
      <c r="F300" s="164"/>
      <c r="G300" s="164"/>
      <c r="H300" s="229" t="str">
        <f t="shared" si="9"/>
        <v>No</v>
      </c>
      <c r="I300" s="229" t="str">
        <f t="shared" si="10"/>
        <v>No</v>
      </c>
      <c r="J300" s="229" t="str">
        <f t="shared" si="10"/>
        <v>No</v>
      </c>
    </row>
    <row r="301" spans="3:10" x14ac:dyDescent="0.25">
      <c r="C301" s="164"/>
      <c r="D301" s="164"/>
      <c r="E301" s="164"/>
      <c r="F301" s="164"/>
      <c r="G301" s="164"/>
      <c r="H301" s="229" t="str">
        <f t="shared" si="9"/>
        <v>No</v>
      </c>
      <c r="I301" s="229" t="str">
        <f t="shared" si="10"/>
        <v>No</v>
      </c>
      <c r="J301" s="229" t="str">
        <f t="shared" si="10"/>
        <v>No</v>
      </c>
    </row>
    <row r="302" spans="3:10" x14ac:dyDescent="0.25">
      <c r="C302" s="164"/>
      <c r="D302" s="164"/>
      <c r="E302" s="164"/>
      <c r="F302" s="164"/>
      <c r="G302" s="164"/>
      <c r="H302" s="229" t="str">
        <f t="shared" si="9"/>
        <v>No</v>
      </c>
      <c r="I302" s="229" t="str">
        <f t="shared" si="10"/>
        <v>No</v>
      </c>
      <c r="J302" s="229" t="str">
        <f t="shared" si="10"/>
        <v>No</v>
      </c>
    </row>
    <row r="303" spans="3:10" x14ac:dyDescent="0.25">
      <c r="C303" s="164"/>
      <c r="D303" s="164"/>
      <c r="E303" s="164"/>
      <c r="F303" s="164"/>
      <c r="G303" s="164"/>
      <c r="H303" s="229" t="str">
        <f t="shared" si="9"/>
        <v>No</v>
      </c>
      <c r="I303" s="229" t="str">
        <f t="shared" si="10"/>
        <v>No</v>
      </c>
      <c r="J303" s="229" t="str">
        <f t="shared" si="10"/>
        <v>No</v>
      </c>
    </row>
    <row r="304" spans="3:10" x14ac:dyDescent="0.25">
      <c r="C304" s="164"/>
      <c r="D304" s="164"/>
      <c r="E304" s="164"/>
      <c r="F304" s="164"/>
      <c r="G304" s="164"/>
      <c r="H304" s="229" t="str">
        <f t="shared" si="9"/>
        <v>No</v>
      </c>
      <c r="I304" s="229" t="str">
        <f t="shared" si="10"/>
        <v>No</v>
      </c>
      <c r="J304" s="229" t="str">
        <f t="shared" si="10"/>
        <v>No</v>
      </c>
    </row>
    <row r="305" spans="3:10" x14ac:dyDescent="0.25">
      <c r="C305" s="164"/>
      <c r="D305" s="164"/>
      <c r="E305" s="164"/>
      <c r="F305" s="164"/>
      <c r="G305" s="164"/>
      <c r="H305" s="229" t="str">
        <f t="shared" si="9"/>
        <v>No</v>
      </c>
      <c r="I305" s="229" t="str">
        <f t="shared" si="10"/>
        <v>No</v>
      </c>
      <c r="J305" s="229" t="str">
        <f t="shared" si="10"/>
        <v>No</v>
      </c>
    </row>
    <row r="306" spans="3:10" x14ac:dyDescent="0.25">
      <c r="C306" s="164"/>
      <c r="D306" s="164"/>
      <c r="E306" s="164"/>
      <c r="F306" s="164"/>
      <c r="G306" s="164"/>
      <c r="H306" s="229" t="str">
        <f t="shared" si="9"/>
        <v>No</v>
      </c>
      <c r="I306" s="229" t="str">
        <f t="shared" si="10"/>
        <v>No</v>
      </c>
      <c r="J306" s="229" t="str">
        <f t="shared" si="10"/>
        <v>No</v>
      </c>
    </row>
    <row r="307" spans="3:10" x14ac:dyDescent="0.25">
      <c r="C307" s="164"/>
      <c r="D307" s="164"/>
      <c r="E307" s="164"/>
      <c r="F307" s="164"/>
      <c r="G307" s="164"/>
      <c r="H307" s="229" t="str">
        <f t="shared" si="9"/>
        <v>No</v>
      </c>
      <c r="I307" s="229" t="str">
        <f t="shared" si="10"/>
        <v>No</v>
      </c>
      <c r="J307" s="229" t="str">
        <f t="shared" si="10"/>
        <v>No</v>
      </c>
    </row>
    <row r="308" spans="3:10" x14ac:dyDescent="0.25">
      <c r="C308" s="164"/>
      <c r="D308" s="164"/>
      <c r="E308" s="164"/>
      <c r="F308" s="164"/>
      <c r="G308" s="164"/>
      <c r="H308" s="229" t="str">
        <f t="shared" si="9"/>
        <v>No</v>
      </c>
      <c r="I308" s="229" t="str">
        <f t="shared" si="10"/>
        <v>No</v>
      </c>
      <c r="J308" s="229" t="str">
        <f t="shared" si="10"/>
        <v>No</v>
      </c>
    </row>
    <row r="309" spans="3:10" x14ac:dyDescent="0.25">
      <c r="C309" s="164"/>
      <c r="D309" s="164"/>
      <c r="E309" s="164"/>
      <c r="F309" s="164"/>
      <c r="G309" s="164"/>
      <c r="H309" s="229" t="str">
        <f t="shared" si="9"/>
        <v>No</v>
      </c>
      <c r="I309" s="229" t="str">
        <f t="shared" si="10"/>
        <v>No</v>
      </c>
      <c r="J309" s="229" t="str">
        <f t="shared" si="10"/>
        <v>No</v>
      </c>
    </row>
    <row r="310" spans="3:10" x14ac:dyDescent="0.25">
      <c r="C310" s="164"/>
      <c r="D310" s="164"/>
      <c r="E310" s="164"/>
      <c r="F310" s="164"/>
      <c r="G310" s="164"/>
      <c r="H310" s="229" t="str">
        <f t="shared" si="9"/>
        <v>No</v>
      </c>
      <c r="I310" s="229" t="str">
        <f t="shared" si="10"/>
        <v>No</v>
      </c>
      <c r="J310" s="229" t="str">
        <f t="shared" si="10"/>
        <v>No</v>
      </c>
    </row>
    <row r="311" spans="3:10" x14ac:dyDescent="0.25">
      <c r="C311" s="164"/>
      <c r="D311" s="164"/>
      <c r="E311" s="164"/>
      <c r="F311" s="164"/>
      <c r="G311" s="164"/>
      <c r="H311" s="229" t="str">
        <f t="shared" si="9"/>
        <v>No</v>
      </c>
      <c r="I311" s="229" t="str">
        <f t="shared" si="10"/>
        <v>No</v>
      </c>
      <c r="J311" s="229" t="str">
        <f t="shared" si="10"/>
        <v>No</v>
      </c>
    </row>
    <row r="312" spans="3:10" x14ac:dyDescent="0.25">
      <c r="C312" s="164"/>
      <c r="D312" s="164"/>
      <c r="E312" s="164"/>
      <c r="F312" s="164"/>
      <c r="G312" s="164"/>
      <c r="H312" s="229" t="str">
        <f t="shared" si="9"/>
        <v>No</v>
      </c>
      <c r="I312" s="229" t="str">
        <f t="shared" si="10"/>
        <v>No</v>
      </c>
      <c r="J312" s="229" t="str">
        <f t="shared" si="10"/>
        <v>No</v>
      </c>
    </row>
    <row r="313" spans="3:10" x14ac:dyDescent="0.25">
      <c r="C313" s="164"/>
      <c r="D313" s="164"/>
      <c r="E313" s="164"/>
      <c r="F313" s="164"/>
      <c r="G313" s="164"/>
      <c r="H313" s="229" t="str">
        <f t="shared" si="9"/>
        <v>No</v>
      </c>
      <c r="I313" s="229" t="str">
        <f t="shared" si="10"/>
        <v>No</v>
      </c>
      <c r="J313" s="229" t="str">
        <f t="shared" si="10"/>
        <v>No</v>
      </c>
    </row>
    <row r="314" spans="3:10" x14ac:dyDescent="0.25">
      <c r="C314" s="164"/>
      <c r="D314" s="164"/>
      <c r="E314" s="164"/>
      <c r="F314" s="164"/>
      <c r="G314" s="164"/>
      <c r="H314" s="229" t="str">
        <f t="shared" si="9"/>
        <v>No</v>
      </c>
      <c r="I314" s="229" t="str">
        <f t="shared" si="10"/>
        <v>No</v>
      </c>
      <c r="J314" s="229" t="str">
        <f t="shared" si="10"/>
        <v>No</v>
      </c>
    </row>
    <row r="315" spans="3:10" x14ac:dyDescent="0.25">
      <c r="C315" s="164"/>
      <c r="D315" s="164"/>
      <c r="E315" s="164"/>
      <c r="F315" s="164"/>
      <c r="G315" s="164"/>
      <c r="H315" s="229" t="str">
        <f t="shared" si="9"/>
        <v>No</v>
      </c>
      <c r="I315" s="229" t="str">
        <f t="shared" si="10"/>
        <v>No</v>
      </c>
      <c r="J315" s="229" t="str">
        <f t="shared" si="10"/>
        <v>No</v>
      </c>
    </row>
    <row r="316" spans="3:10" x14ac:dyDescent="0.25">
      <c r="C316" s="164"/>
      <c r="D316" s="164"/>
      <c r="E316" s="164"/>
      <c r="F316" s="164"/>
      <c r="G316" s="164"/>
      <c r="H316" s="229" t="str">
        <f t="shared" si="9"/>
        <v>No</v>
      </c>
      <c r="I316" s="229" t="str">
        <f t="shared" si="10"/>
        <v>No</v>
      </c>
      <c r="J316" s="229" t="str">
        <f t="shared" si="10"/>
        <v>No</v>
      </c>
    </row>
    <row r="317" spans="3:10" x14ac:dyDescent="0.25">
      <c r="C317" s="164"/>
      <c r="D317" s="164"/>
      <c r="E317" s="164"/>
      <c r="F317" s="164"/>
      <c r="G317" s="164"/>
      <c r="H317" s="229" t="str">
        <f t="shared" si="9"/>
        <v>No</v>
      </c>
      <c r="I317" s="229" t="str">
        <f t="shared" si="10"/>
        <v>No</v>
      </c>
      <c r="J317" s="229" t="str">
        <f t="shared" si="10"/>
        <v>No</v>
      </c>
    </row>
    <row r="318" spans="3:10" x14ac:dyDescent="0.25">
      <c r="C318" s="164"/>
      <c r="D318" s="164"/>
      <c r="E318" s="164"/>
      <c r="F318" s="164"/>
      <c r="G318" s="164"/>
      <c r="H318" s="229" t="str">
        <f t="shared" si="9"/>
        <v>No</v>
      </c>
      <c r="I318" s="229" t="str">
        <f t="shared" si="10"/>
        <v>No</v>
      </c>
      <c r="J318" s="229" t="str">
        <f t="shared" si="10"/>
        <v>No</v>
      </c>
    </row>
    <row r="319" spans="3:10" x14ac:dyDescent="0.25">
      <c r="C319" s="164"/>
      <c r="D319" s="164"/>
      <c r="E319" s="164"/>
      <c r="F319" s="164"/>
      <c r="G319" s="164"/>
      <c r="H319" s="229" t="str">
        <f t="shared" si="9"/>
        <v>No</v>
      </c>
      <c r="I319" s="229" t="str">
        <f t="shared" si="10"/>
        <v>No</v>
      </c>
      <c r="J319" s="229" t="str">
        <f t="shared" si="10"/>
        <v>No</v>
      </c>
    </row>
    <row r="320" spans="3:10" x14ac:dyDescent="0.25">
      <c r="C320" s="164"/>
      <c r="D320" s="164"/>
      <c r="E320" s="164"/>
      <c r="F320" s="164"/>
      <c r="G320" s="164"/>
      <c r="H320" s="229" t="str">
        <f t="shared" si="9"/>
        <v>No</v>
      </c>
      <c r="I320" s="229" t="str">
        <f t="shared" si="10"/>
        <v>No</v>
      </c>
      <c r="J320" s="229" t="str">
        <f t="shared" si="10"/>
        <v>No</v>
      </c>
    </row>
    <row r="321" spans="3:10" x14ac:dyDescent="0.25">
      <c r="C321" s="164"/>
      <c r="D321" s="164"/>
      <c r="E321" s="164"/>
      <c r="F321" s="164"/>
      <c r="G321" s="164"/>
      <c r="H321" s="229" t="str">
        <f t="shared" si="9"/>
        <v>No</v>
      </c>
      <c r="I321" s="229" t="str">
        <f t="shared" si="10"/>
        <v>No</v>
      </c>
      <c r="J321" s="229" t="str">
        <f t="shared" si="10"/>
        <v>No</v>
      </c>
    </row>
    <row r="322" spans="3:10" x14ac:dyDescent="0.25">
      <c r="C322" s="164"/>
      <c r="D322" s="164"/>
      <c r="E322" s="164"/>
      <c r="F322" s="164"/>
      <c r="G322" s="164"/>
      <c r="H322" s="229" t="str">
        <f t="shared" si="9"/>
        <v>No</v>
      </c>
      <c r="I322" s="229" t="str">
        <f t="shared" si="10"/>
        <v>No</v>
      </c>
      <c r="J322" s="229" t="str">
        <f t="shared" si="10"/>
        <v>No</v>
      </c>
    </row>
    <row r="323" spans="3:10" x14ac:dyDescent="0.25">
      <c r="C323" s="164"/>
      <c r="D323" s="164"/>
      <c r="E323" s="164"/>
      <c r="F323" s="164"/>
      <c r="G323" s="164"/>
      <c r="H323" s="229" t="str">
        <f t="shared" si="9"/>
        <v>No</v>
      </c>
      <c r="I323" s="229" t="str">
        <f t="shared" si="10"/>
        <v>No</v>
      </c>
      <c r="J323" s="229" t="str">
        <f t="shared" si="10"/>
        <v>No</v>
      </c>
    </row>
    <row r="324" spans="3:10" x14ac:dyDescent="0.25">
      <c r="C324" s="164"/>
      <c r="D324" s="164"/>
      <c r="E324" s="164"/>
      <c r="F324" s="164"/>
      <c r="G324" s="164"/>
      <c r="H324" s="229" t="str">
        <f t="shared" ref="H324:H387" si="11">IF($D324="","No",IF($D324&lt;DATE(2007,9,21),"Yes","No"))</f>
        <v>No</v>
      </c>
      <c r="I324" s="229" t="str">
        <f t="shared" ref="I324:J387" si="12">IF($D324="","No",IF($D324&lt;DATE(2019,9,20),"Yes","No"))</f>
        <v>No</v>
      </c>
      <c r="J324" s="229" t="str">
        <f t="shared" si="12"/>
        <v>No</v>
      </c>
    </row>
    <row r="325" spans="3:10" x14ac:dyDescent="0.25">
      <c r="C325" s="164"/>
      <c r="D325" s="164"/>
      <c r="E325" s="164"/>
      <c r="F325" s="164"/>
      <c r="G325" s="164"/>
      <c r="H325" s="229" t="str">
        <f t="shared" si="11"/>
        <v>No</v>
      </c>
      <c r="I325" s="229" t="str">
        <f t="shared" si="12"/>
        <v>No</v>
      </c>
      <c r="J325" s="229" t="str">
        <f t="shared" si="12"/>
        <v>No</v>
      </c>
    </row>
    <row r="326" spans="3:10" x14ac:dyDescent="0.25">
      <c r="C326" s="164"/>
      <c r="D326" s="164"/>
      <c r="E326" s="164"/>
      <c r="F326" s="164"/>
      <c r="G326" s="164"/>
      <c r="H326" s="229" t="str">
        <f t="shared" si="11"/>
        <v>No</v>
      </c>
      <c r="I326" s="229" t="str">
        <f t="shared" si="12"/>
        <v>No</v>
      </c>
      <c r="J326" s="229" t="str">
        <f t="shared" si="12"/>
        <v>No</v>
      </c>
    </row>
    <row r="327" spans="3:10" x14ac:dyDescent="0.25">
      <c r="C327" s="164"/>
      <c r="D327" s="164"/>
      <c r="E327" s="164"/>
      <c r="F327" s="164"/>
      <c r="G327" s="164"/>
      <c r="H327" s="229" t="str">
        <f t="shared" si="11"/>
        <v>No</v>
      </c>
      <c r="I327" s="229" t="str">
        <f t="shared" si="12"/>
        <v>No</v>
      </c>
      <c r="J327" s="229" t="str">
        <f t="shared" si="12"/>
        <v>No</v>
      </c>
    </row>
    <row r="328" spans="3:10" x14ac:dyDescent="0.25">
      <c r="C328" s="164"/>
      <c r="D328" s="164"/>
      <c r="E328" s="164"/>
      <c r="F328" s="164"/>
      <c r="G328" s="164"/>
      <c r="H328" s="229" t="str">
        <f t="shared" si="11"/>
        <v>No</v>
      </c>
      <c r="I328" s="229" t="str">
        <f t="shared" si="12"/>
        <v>No</v>
      </c>
      <c r="J328" s="229" t="str">
        <f t="shared" si="12"/>
        <v>No</v>
      </c>
    </row>
    <row r="329" spans="3:10" x14ac:dyDescent="0.25">
      <c r="C329" s="164"/>
      <c r="D329" s="164"/>
      <c r="E329" s="164"/>
      <c r="F329" s="164"/>
      <c r="G329" s="164"/>
      <c r="H329" s="229" t="str">
        <f t="shared" si="11"/>
        <v>No</v>
      </c>
      <c r="I329" s="229" t="str">
        <f t="shared" si="12"/>
        <v>No</v>
      </c>
      <c r="J329" s="229" t="str">
        <f t="shared" si="12"/>
        <v>No</v>
      </c>
    </row>
    <row r="330" spans="3:10" x14ac:dyDescent="0.25">
      <c r="C330" s="164"/>
      <c r="D330" s="164"/>
      <c r="E330" s="164"/>
      <c r="F330" s="164"/>
      <c r="G330" s="164"/>
      <c r="H330" s="229" t="str">
        <f t="shared" si="11"/>
        <v>No</v>
      </c>
      <c r="I330" s="229" t="str">
        <f t="shared" si="12"/>
        <v>No</v>
      </c>
      <c r="J330" s="229" t="str">
        <f t="shared" si="12"/>
        <v>No</v>
      </c>
    </row>
    <row r="331" spans="3:10" x14ac:dyDescent="0.25">
      <c r="C331" s="164"/>
      <c r="D331" s="164"/>
      <c r="E331" s="164"/>
      <c r="F331" s="164"/>
      <c r="G331" s="164"/>
      <c r="H331" s="229" t="str">
        <f t="shared" si="11"/>
        <v>No</v>
      </c>
      <c r="I331" s="229" t="str">
        <f t="shared" si="12"/>
        <v>No</v>
      </c>
      <c r="J331" s="229" t="str">
        <f t="shared" si="12"/>
        <v>No</v>
      </c>
    </row>
    <row r="332" spans="3:10" x14ac:dyDescent="0.25">
      <c r="C332" s="164"/>
      <c r="D332" s="164"/>
      <c r="E332" s="164"/>
      <c r="F332" s="164"/>
      <c r="G332" s="164"/>
      <c r="H332" s="229" t="str">
        <f t="shared" si="11"/>
        <v>No</v>
      </c>
      <c r="I332" s="229" t="str">
        <f t="shared" si="12"/>
        <v>No</v>
      </c>
      <c r="J332" s="229" t="str">
        <f t="shared" si="12"/>
        <v>No</v>
      </c>
    </row>
    <row r="333" spans="3:10" x14ac:dyDescent="0.25">
      <c r="C333" s="164"/>
      <c r="D333" s="164"/>
      <c r="E333" s="164"/>
      <c r="F333" s="164"/>
      <c r="G333" s="164"/>
      <c r="H333" s="229" t="str">
        <f t="shared" si="11"/>
        <v>No</v>
      </c>
      <c r="I333" s="229" t="str">
        <f t="shared" si="12"/>
        <v>No</v>
      </c>
      <c r="J333" s="229" t="str">
        <f t="shared" si="12"/>
        <v>No</v>
      </c>
    </row>
    <row r="334" spans="3:10" x14ac:dyDescent="0.25">
      <c r="C334" s="164"/>
      <c r="D334" s="164"/>
      <c r="E334" s="164"/>
      <c r="F334" s="164"/>
      <c r="G334" s="164"/>
      <c r="H334" s="229" t="str">
        <f t="shared" si="11"/>
        <v>No</v>
      </c>
      <c r="I334" s="229" t="str">
        <f t="shared" si="12"/>
        <v>No</v>
      </c>
      <c r="J334" s="229" t="str">
        <f t="shared" si="12"/>
        <v>No</v>
      </c>
    </row>
    <row r="335" spans="3:10" x14ac:dyDescent="0.25">
      <c r="C335" s="164"/>
      <c r="D335" s="164"/>
      <c r="E335" s="164"/>
      <c r="F335" s="164"/>
      <c r="G335" s="164"/>
      <c r="H335" s="229" t="str">
        <f t="shared" si="11"/>
        <v>No</v>
      </c>
      <c r="I335" s="229" t="str">
        <f t="shared" si="12"/>
        <v>No</v>
      </c>
      <c r="J335" s="229" t="str">
        <f t="shared" si="12"/>
        <v>No</v>
      </c>
    </row>
    <row r="336" spans="3:10" x14ac:dyDescent="0.25">
      <c r="C336" s="164"/>
      <c r="D336" s="164"/>
      <c r="E336" s="164"/>
      <c r="F336" s="164"/>
      <c r="G336" s="164"/>
      <c r="H336" s="229" t="str">
        <f t="shared" si="11"/>
        <v>No</v>
      </c>
      <c r="I336" s="229" t="str">
        <f t="shared" si="12"/>
        <v>No</v>
      </c>
      <c r="J336" s="229" t="str">
        <f t="shared" si="12"/>
        <v>No</v>
      </c>
    </row>
    <row r="337" spans="3:10" x14ac:dyDescent="0.25">
      <c r="C337" s="164"/>
      <c r="D337" s="164"/>
      <c r="E337" s="164"/>
      <c r="F337" s="164"/>
      <c r="G337" s="164"/>
      <c r="H337" s="229" t="str">
        <f t="shared" si="11"/>
        <v>No</v>
      </c>
      <c r="I337" s="229" t="str">
        <f t="shared" si="12"/>
        <v>No</v>
      </c>
      <c r="J337" s="229" t="str">
        <f t="shared" si="12"/>
        <v>No</v>
      </c>
    </row>
    <row r="338" spans="3:10" x14ac:dyDescent="0.25">
      <c r="C338" s="164"/>
      <c r="D338" s="164"/>
      <c r="E338" s="164"/>
      <c r="F338" s="164"/>
      <c r="G338" s="164"/>
      <c r="H338" s="229" t="str">
        <f t="shared" si="11"/>
        <v>No</v>
      </c>
      <c r="I338" s="229" t="str">
        <f t="shared" si="12"/>
        <v>No</v>
      </c>
      <c r="J338" s="229" t="str">
        <f t="shared" si="12"/>
        <v>No</v>
      </c>
    </row>
    <row r="339" spans="3:10" x14ac:dyDescent="0.25">
      <c r="C339" s="164"/>
      <c r="D339" s="164"/>
      <c r="E339" s="164"/>
      <c r="F339" s="164"/>
      <c r="G339" s="164"/>
      <c r="H339" s="229" t="str">
        <f t="shared" si="11"/>
        <v>No</v>
      </c>
      <c r="I339" s="229" t="str">
        <f t="shared" si="12"/>
        <v>No</v>
      </c>
      <c r="J339" s="229" t="str">
        <f t="shared" si="12"/>
        <v>No</v>
      </c>
    </row>
    <row r="340" spans="3:10" x14ac:dyDescent="0.25">
      <c r="C340" s="164"/>
      <c r="D340" s="164"/>
      <c r="E340" s="164"/>
      <c r="F340" s="164"/>
      <c r="G340" s="164"/>
      <c r="H340" s="229" t="str">
        <f t="shared" si="11"/>
        <v>No</v>
      </c>
      <c r="I340" s="229" t="str">
        <f t="shared" si="12"/>
        <v>No</v>
      </c>
      <c r="J340" s="229" t="str">
        <f t="shared" si="12"/>
        <v>No</v>
      </c>
    </row>
    <row r="341" spans="3:10" x14ac:dyDescent="0.25">
      <c r="C341" s="164"/>
      <c r="D341" s="164"/>
      <c r="E341" s="164"/>
      <c r="F341" s="164"/>
      <c r="G341" s="164"/>
      <c r="H341" s="229" t="str">
        <f t="shared" si="11"/>
        <v>No</v>
      </c>
      <c r="I341" s="229" t="str">
        <f t="shared" si="12"/>
        <v>No</v>
      </c>
      <c r="J341" s="229" t="str">
        <f t="shared" si="12"/>
        <v>No</v>
      </c>
    </row>
    <row r="342" spans="3:10" x14ac:dyDescent="0.25">
      <c r="C342" s="164"/>
      <c r="D342" s="164"/>
      <c r="E342" s="164"/>
      <c r="F342" s="164"/>
      <c r="G342" s="164"/>
      <c r="H342" s="229" t="str">
        <f t="shared" si="11"/>
        <v>No</v>
      </c>
      <c r="I342" s="229" t="str">
        <f t="shared" si="12"/>
        <v>No</v>
      </c>
      <c r="J342" s="229" t="str">
        <f t="shared" si="12"/>
        <v>No</v>
      </c>
    </row>
    <row r="343" spans="3:10" x14ac:dyDescent="0.25">
      <c r="C343" s="164"/>
      <c r="D343" s="164"/>
      <c r="E343" s="164"/>
      <c r="F343" s="164"/>
      <c r="G343" s="164"/>
      <c r="H343" s="229" t="str">
        <f t="shared" si="11"/>
        <v>No</v>
      </c>
      <c r="I343" s="229" t="str">
        <f t="shared" si="12"/>
        <v>No</v>
      </c>
      <c r="J343" s="229" t="str">
        <f t="shared" si="12"/>
        <v>No</v>
      </c>
    </row>
    <row r="344" spans="3:10" x14ac:dyDescent="0.25">
      <c r="C344" s="164"/>
      <c r="D344" s="164"/>
      <c r="E344" s="164"/>
      <c r="F344" s="164"/>
      <c r="G344" s="164"/>
      <c r="H344" s="229" t="str">
        <f t="shared" si="11"/>
        <v>No</v>
      </c>
      <c r="I344" s="229" t="str">
        <f t="shared" si="12"/>
        <v>No</v>
      </c>
      <c r="J344" s="229" t="str">
        <f t="shared" si="12"/>
        <v>No</v>
      </c>
    </row>
    <row r="345" spans="3:10" x14ac:dyDescent="0.25">
      <c r="C345" s="164"/>
      <c r="D345" s="164"/>
      <c r="E345" s="164"/>
      <c r="F345" s="164"/>
      <c r="G345" s="164"/>
      <c r="H345" s="229" t="str">
        <f t="shared" si="11"/>
        <v>No</v>
      </c>
      <c r="I345" s="229" t="str">
        <f t="shared" si="12"/>
        <v>No</v>
      </c>
      <c r="J345" s="229" t="str">
        <f t="shared" si="12"/>
        <v>No</v>
      </c>
    </row>
    <row r="346" spans="3:10" x14ac:dyDescent="0.25">
      <c r="C346" s="164"/>
      <c r="D346" s="164"/>
      <c r="E346" s="164"/>
      <c r="F346" s="164"/>
      <c r="G346" s="164"/>
      <c r="H346" s="229" t="str">
        <f t="shared" si="11"/>
        <v>No</v>
      </c>
      <c r="I346" s="229" t="str">
        <f t="shared" si="12"/>
        <v>No</v>
      </c>
      <c r="J346" s="229" t="str">
        <f t="shared" si="12"/>
        <v>No</v>
      </c>
    </row>
    <row r="347" spans="3:10" x14ac:dyDescent="0.25">
      <c r="C347" s="164"/>
      <c r="D347" s="164"/>
      <c r="E347" s="164"/>
      <c r="F347" s="164"/>
      <c r="G347" s="164"/>
      <c r="H347" s="229" t="str">
        <f t="shared" si="11"/>
        <v>No</v>
      </c>
      <c r="I347" s="229" t="str">
        <f t="shared" si="12"/>
        <v>No</v>
      </c>
      <c r="J347" s="229" t="str">
        <f t="shared" si="12"/>
        <v>No</v>
      </c>
    </row>
    <row r="348" spans="3:10" x14ac:dyDescent="0.25">
      <c r="C348" s="164"/>
      <c r="D348" s="164"/>
      <c r="E348" s="164"/>
      <c r="F348" s="164"/>
      <c r="G348" s="164"/>
      <c r="H348" s="229" t="str">
        <f t="shared" si="11"/>
        <v>No</v>
      </c>
      <c r="I348" s="229" t="str">
        <f t="shared" si="12"/>
        <v>No</v>
      </c>
      <c r="J348" s="229" t="str">
        <f t="shared" si="12"/>
        <v>No</v>
      </c>
    </row>
    <row r="349" spans="3:10" x14ac:dyDescent="0.25">
      <c r="C349" s="164"/>
      <c r="D349" s="164"/>
      <c r="E349" s="164"/>
      <c r="F349" s="164"/>
      <c r="G349" s="164"/>
      <c r="H349" s="229" t="str">
        <f t="shared" si="11"/>
        <v>No</v>
      </c>
      <c r="I349" s="229" t="str">
        <f t="shared" si="12"/>
        <v>No</v>
      </c>
      <c r="J349" s="229" t="str">
        <f t="shared" si="12"/>
        <v>No</v>
      </c>
    </row>
    <row r="350" spans="3:10" x14ac:dyDescent="0.25">
      <c r="C350" s="164"/>
      <c r="D350" s="164"/>
      <c r="E350" s="164"/>
      <c r="F350" s="164"/>
      <c r="G350" s="164"/>
      <c r="H350" s="229" t="str">
        <f t="shared" si="11"/>
        <v>No</v>
      </c>
      <c r="I350" s="229" t="str">
        <f t="shared" si="12"/>
        <v>No</v>
      </c>
      <c r="J350" s="229" t="str">
        <f t="shared" si="12"/>
        <v>No</v>
      </c>
    </row>
    <row r="351" spans="3:10" x14ac:dyDescent="0.25">
      <c r="C351" s="164"/>
      <c r="D351" s="164"/>
      <c r="E351" s="164"/>
      <c r="F351" s="164"/>
      <c r="G351" s="164"/>
      <c r="H351" s="229" t="str">
        <f t="shared" si="11"/>
        <v>No</v>
      </c>
      <c r="I351" s="229" t="str">
        <f t="shared" si="12"/>
        <v>No</v>
      </c>
      <c r="J351" s="229" t="str">
        <f t="shared" si="12"/>
        <v>No</v>
      </c>
    </row>
    <row r="352" spans="3:10" x14ac:dyDescent="0.25">
      <c r="C352" s="164"/>
      <c r="D352" s="164"/>
      <c r="E352" s="164"/>
      <c r="F352" s="164"/>
      <c r="G352" s="164"/>
      <c r="H352" s="229" t="str">
        <f t="shared" si="11"/>
        <v>No</v>
      </c>
      <c r="I352" s="229" t="str">
        <f t="shared" si="12"/>
        <v>No</v>
      </c>
      <c r="J352" s="229" t="str">
        <f t="shared" si="12"/>
        <v>No</v>
      </c>
    </row>
    <row r="353" spans="3:10" x14ac:dyDescent="0.25">
      <c r="C353" s="164"/>
      <c r="D353" s="164"/>
      <c r="E353" s="164"/>
      <c r="F353" s="164"/>
      <c r="G353" s="164"/>
      <c r="H353" s="229" t="str">
        <f t="shared" si="11"/>
        <v>No</v>
      </c>
      <c r="I353" s="229" t="str">
        <f t="shared" si="12"/>
        <v>No</v>
      </c>
      <c r="J353" s="229" t="str">
        <f t="shared" si="12"/>
        <v>No</v>
      </c>
    </row>
    <row r="354" spans="3:10" x14ac:dyDescent="0.25">
      <c r="C354" s="164"/>
      <c r="D354" s="164"/>
      <c r="E354" s="164"/>
      <c r="F354" s="164"/>
      <c r="G354" s="164"/>
      <c r="H354" s="229" t="str">
        <f t="shared" si="11"/>
        <v>No</v>
      </c>
      <c r="I354" s="229" t="str">
        <f t="shared" si="12"/>
        <v>No</v>
      </c>
      <c r="J354" s="229" t="str">
        <f t="shared" si="12"/>
        <v>No</v>
      </c>
    </row>
    <row r="355" spans="3:10" x14ac:dyDescent="0.25">
      <c r="C355" s="164"/>
      <c r="D355" s="164"/>
      <c r="E355" s="164"/>
      <c r="F355" s="164"/>
      <c r="G355" s="164"/>
      <c r="H355" s="229" t="str">
        <f t="shared" si="11"/>
        <v>No</v>
      </c>
      <c r="I355" s="229" t="str">
        <f t="shared" si="12"/>
        <v>No</v>
      </c>
      <c r="J355" s="229" t="str">
        <f t="shared" si="12"/>
        <v>No</v>
      </c>
    </row>
    <row r="356" spans="3:10" x14ac:dyDescent="0.25">
      <c r="C356" s="164"/>
      <c r="D356" s="164"/>
      <c r="E356" s="164"/>
      <c r="F356" s="164"/>
      <c r="G356" s="164"/>
      <c r="H356" s="229" t="str">
        <f t="shared" si="11"/>
        <v>No</v>
      </c>
      <c r="I356" s="229" t="str">
        <f t="shared" si="12"/>
        <v>No</v>
      </c>
      <c r="J356" s="229" t="str">
        <f t="shared" si="12"/>
        <v>No</v>
      </c>
    </row>
    <row r="357" spans="3:10" x14ac:dyDescent="0.25">
      <c r="C357" s="164"/>
      <c r="D357" s="164"/>
      <c r="E357" s="164"/>
      <c r="F357" s="164"/>
      <c r="G357" s="164"/>
      <c r="H357" s="229" t="str">
        <f t="shared" si="11"/>
        <v>No</v>
      </c>
      <c r="I357" s="229" t="str">
        <f t="shared" si="12"/>
        <v>No</v>
      </c>
      <c r="J357" s="229" t="str">
        <f t="shared" si="12"/>
        <v>No</v>
      </c>
    </row>
    <row r="358" spans="3:10" x14ac:dyDescent="0.25">
      <c r="C358" s="164"/>
      <c r="D358" s="164"/>
      <c r="E358" s="164"/>
      <c r="F358" s="164"/>
      <c r="G358" s="164"/>
      <c r="H358" s="229" t="str">
        <f t="shared" si="11"/>
        <v>No</v>
      </c>
      <c r="I358" s="229" t="str">
        <f t="shared" si="12"/>
        <v>No</v>
      </c>
      <c r="J358" s="229" t="str">
        <f t="shared" si="12"/>
        <v>No</v>
      </c>
    </row>
    <row r="359" spans="3:10" x14ac:dyDescent="0.25">
      <c r="C359" s="164"/>
      <c r="D359" s="164"/>
      <c r="E359" s="164"/>
      <c r="F359" s="164"/>
      <c r="G359" s="164"/>
      <c r="H359" s="229" t="str">
        <f t="shared" si="11"/>
        <v>No</v>
      </c>
      <c r="I359" s="229" t="str">
        <f t="shared" si="12"/>
        <v>No</v>
      </c>
      <c r="J359" s="229" t="str">
        <f t="shared" si="12"/>
        <v>No</v>
      </c>
    </row>
    <row r="360" spans="3:10" x14ac:dyDescent="0.25">
      <c r="C360" s="164"/>
      <c r="D360" s="164"/>
      <c r="E360" s="164"/>
      <c r="F360" s="164"/>
      <c r="G360" s="164"/>
      <c r="H360" s="229" t="str">
        <f t="shared" si="11"/>
        <v>No</v>
      </c>
      <c r="I360" s="229" t="str">
        <f t="shared" si="12"/>
        <v>No</v>
      </c>
      <c r="J360" s="229" t="str">
        <f t="shared" si="12"/>
        <v>No</v>
      </c>
    </row>
    <row r="361" spans="3:10" x14ac:dyDescent="0.25">
      <c r="C361" s="164"/>
      <c r="D361" s="164"/>
      <c r="E361" s="164"/>
      <c r="F361" s="164"/>
      <c r="G361" s="164"/>
      <c r="H361" s="229" t="str">
        <f t="shared" si="11"/>
        <v>No</v>
      </c>
      <c r="I361" s="229" t="str">
        <f t="shared" si="12"/>
        <v>No</v>
      </c>
      <c r="J361" s="229" t="str">
        <f t="shared" si="12"/>
        <v>No</v>
      </c>
    </row>
    <row r="362" spans="3:10" x14ac:dyDescent="0.25">
      <c r="C362" s="164"/>
      <c r="D362" s="164"/>
      <c r="E362" s="164"/>
      <c r="F362" s="164"/>
      <c r="G362" s="164"/>
      <c r="H362" s="229" t="str">
        <f t="shared" si="11"/>
        <v>No</v>
      </c>
      <c r="I362" s="229" t="str">
        <f t="shared" si="12"/>
        <v>No</v>
      </c>
      <c r="J362" s="229" t="str">
        <f t="shared" si="12"/>
        <v>No</v>
      </c>
    </row>
    <row r="363" spans="3:10" x14ac:dyDescent="0.25">
      <c r="C363" s="164"/>
      <c r="D363" s="164"/>
      <c r="E363" s="164"/>
      <c r="F363" s="164"/>
      <c r="G363" s="164"/>
      <c r="H363" s="229" t="str">
        <f t="shared" si="11"/>
        <v>No</v>
      </c>
      <c r="I363" s="229" t="str">
        <f t="shared" si="12"/>
        <v>No</v>
      </c>
      <c r="J363" s="229" t="str">
        <f t="shared" si="12"/>
        <v>No</v>
      </c>
    </row>
    <row r="364" spans="3:10" x14ac:dyDescent="0.25">
      <c r="C364" s="164"/>
      <c r="D364" s="164"/>
      <c r="E364" s="164"/>
      <c r="F364" s="164"/>
      <c r="G364" s="164"/>
      <c r="H364" s="229" t="str">
        <f t="shared" si="11"/>
        <v>No</v>
      </c>
      <c r="I364" s="229" t="str">
        <f t="shared" si="12"/>
        <v>No</v>
      </c>
      <c r="J364" s="229" t="str">
        <f t="shared" si="12"/>
        <v>No</v>
      </c>
    </row>
    <row r="365" spans="3:10" x14ac:dyDescent="0.25">
      <c r="C365" s="164"/>
      <c r="D365" s="164"/>
      <c r="E365" s="164"/>
      <c r="F365" s="164"/>
      <c r="G365" s="164"/>
      <c r="H365" s="229" t="str">
        <f t="shared" si="11"/>
        <v>No</v>
      </c>
      <c r="I365" s="229" t="str">
        <f t="shared" si="12"/>
        <v>No</v>
      </c>
      <c r="J365" s="229" t="str">
        <f t="shared" si="12"/>
        <v>No</v>
      </c>
    </row>
    <row r="366" spans="3:10" x14ac:dyDescent="0.25">
      <c r="C366" s="164"/>
      <c r="D366" s="164"/>
      <c r="E366" s="164"/>
      <c r="F366" s="164"/>
      <c r="G366" s="164"/>
      <c r="H366" s="229" t="str">
        <f t="shared" si="11"/>
        <v>No</v>
      </c>
      <c r="I366" s="229" t="str">
        <f t="shared" si="12"/>
        <v>No</v>
      </c>
      <c r="J366" s="229" t="str">
        <f t="shared" si="12"/>
        <v>No</v>
      </c>
    </row>
    <row r="367" spans="3:10" x14ac:dyDescent="0.25">
      <c r="C367" s="164"/>
      <c r="D367" s="164"/>
      <c r="E367" s="164"/>
      <c r="F367" s="164"/>
      <c r="G367" s="164"/>
      <c r="H367" s="229" t="str">
        <f t="shared" si="11"/>
        <v>No</v>
      </c>
      <c r="I367" s="229" t="str">
        <f t="shared" si="12"/>
        <v>No</v>
      </c>
      <c r="J367" s="229" t="str">
        <f t="shared" si="12"/>
        <v>No</v>
      </c>
    </row>
    <row r="368" spans="3:10" x14ac:dyDescent="0.25">
      <c r="C368" s="164"/>
      <c r="D368" s="164"/>
      <c r="E368" s="164"/>
      <c r="F368" s="164"/>
      <c r="G368" s="164"/>
      <c r="H368" s="229" t="str">
        <f t="shared" si="11"/>
        <v>No</v>
      </c>
      <c r="I368" s="229" t="str">
        <f t="shared" si="12"/>
        <v>No</v>
      </c>
      <c r="J368" s="229" t="str">
        <f t="shared" si="12"/>
        <v>No</v>
      </c>
    </row>
    <row r="369" spans="3:10" x14ac:dyDescent="0.25">
      <c r="C369" s="164"/>
      <c r="D369" s="164"/>
      <c r="E369" s="164"/>
      <c r="F369" s="164"/>
      <c r="G369" s="164"/>
      <c r="H369" s="229" t="str">
        <f t="shared" si="11"/>
        <v>No</v>
      </c>
      <c r="I369" s="229" t="str">
        <f t="shared" si="12"/>
        <v>No</v>
      </c>
      <c r="J369" s="229" t="str">
        <f t="shared" si="12"/>
        <v>No</v>
      </c>
    </row>
    <row r="370" spans="3:10" x14ac:dyDescent="0.25">
      <c r="C370" s="164"/>
      <c r="D370" s="164"/>
      <c r="E370" s="164"/>
      <c r="F370" s="164"/>
      <c r="G370" s="164"/>
      <c r="H370" s="229" t="str">
        <f t="shared" si="11"/>
        <v>No</v>
      </c>
      <c r="I370" s="229" t="str">
        <f t="shared" si="12"/>
        <v>No</v>
      </c>
      <c r="J370" s="229" t="str">
        <f t="shared" si="12"/>
        <v>No</v>
      </c>
    </row>
    <row r="371" spans="3:10" x14ac:dyDescent="0.25">
      <c r="C371" s="164"/>
      <c r="D371" s="164"/>
      <c r="E371" s="164"/>
      <c r="F371" s="164"/>
      <c r="G371" s="164"/>
      <c r="H371" s="229" t="str">
        <f t="shared" si="11"/>
        <v>No</v>
      </c>
      <c r="I371" s="229" t="str">
        <f t="shared" si="12"/>
        <v>No</v>
      </c>
      <c r="J371" s="229" t="str">
        <f t="shared" si="12"/>
        <v>No</v>
      </c>
    </row>
    <row r="372" spans="3:10" x14ac:dyDescent="0.25">
      <c r="C372" s="164"/>
      <c r="D372" s="164"/>
      <c r="E372" s="164"/>
      <c r="F372" s="164"/>
      <c r="G372" s="164"/>
      <c r="H372" s="229" t="str">
        <f t="shared" si="11"/>
        <v>No</v>
      </c>
      <c r="I372" s="229" t="str">
        <f t="shared" si="12"/>
        <v>No</v>
      </c>
      <c r="J372" s="229" t="str">
        <f t="shared" si="12"/>
        <v>No</v>
      </c>
    </row>
    <row r="373" spans="3:10" x14ac:dyDescent="0.25">
      <c r="C373" s="164"/>
      <c r="D373" s="164"/>
      <c r="E373" s="164"/>
      <c r="F373" s="164"/>
      <c r="G373" s="164"/>
      <c r="H373" s="229" t="str">
        <f t="shared" si="11"/>
        <v>No</v>
      </c>
      <c r="I373" s="229" t="str">
        <f t="shared" si="12"/>
        <v>No</v>
      </c>
      <c r="J373" s="229" t="str">
        <f t="shared" si="12"/>
        <v>No</v>
      </c>
    </row>
    <row r="374" spans="3:10" x14ac:dyDescent="0.25">
      <c r="C374" s="164"/>
      <c r="D374" s="164"/>
      <c r="E374" s="164"/>
      <c r="F374" s="164"/>
      <c r="G374" s="164"/>
      <c r="H374" s="229" t="str">
        <f t="shared" si="11"/>
        <v>No</v>
      </c>
      <c r="I374" s="229" t="str">
        <f t="shared" si="12"/>
        <v>No</v>
      </c>
      <c r="J374" s="229" t="str">
        <f t="shared" si="12"/>
        <v>No</v>
      </c>
    </row>
    <row r="375" spans="3:10" x14ac:dyDescent="0.25">
      <c r="C375" s="164"/>
      <c r="D375" s="164"/>
      <c r="E375" s="164"/>
      <c r="F375" s="164"/>
      <c r="G375" s="164"/>
      <c r="H375" s="229" t="str">
        <f t="shared" si="11"/>
        <v>No</v>
      </c>
      <c r="I375" s="229" t="str">
        <f t="shared" si="12"/>
        <v>No</v>
      </c>
      <c r="J375" s="229" t="str">
        <f t="shared" si="12"/>
        <v>No</v>
      </c>
    </row>
    <row r="376" spans="3:10" x14ac:dyDescent="0.25">
      <c r="C376" s="164"/>
      <c r="D376" s="164"/>
      <c r="E376" s="164"/>
      <c r="F376" s="164"/>
      <c r="G376" s="164"/>
      <c r="H376" s="229" t="str">
        <f t="shared" si="11"/>
        <v>No</v>
      </c>
      <c r="I376" s="229" t="str">
        <f t="shared" si="12"/>
        <v>No</v>
      </c>
      <c r="J376" s="229" t="str">
        <f t="shared" si="12"/>
        <v>No</v>
      </c>
    </row>
    <row r="377" spans="3:10" x14ac:dyDescent="0.25">
      <c r="C377" s="164"/>
      <c r="D377" s="164"/>
      <c r="E377" s="164"/>
      <c r="F377" s="164"/>
      <c r="G377" s="164"/>
      <c r="H377" s="229" t="str">
        <f t="shared" si="11"/>
        <v>No</v>
      </c>
      <c r="I377" s="229" t="str">
        <f t="shared" si="12"/>
        <v>No</v>
      </c>
      <c r="J377" s="229" t="str">
        <f t="shared" si="12"/>
        <v>No</v>
      </c>
    </row>
    <row r="378" spans="3:10" x14ac:dyDescent="0.25">
      <c r="C378" s="164"/>
      <c r="D378" s="164"/>
      <c r="E378" s="164"/>
      <c r="F378" s="164"/>
      <c r="G378" s="164"/>
      <c r="H378" s="229" t="str">
        <f t="shared" si="11"/>
        <v>No</v>
      </c>
      <c r="I378" s="229" t="str">
        <f t="shared" si="12"/>
        <v>No</v>
      </c>
      <c r="J378" s="229" t="str">
        <f t="shared" si="12"/>
        <v>No</v>
      </c>
    </row>
    <row r="379" spans="3:10" x14ac:dyDescent="0.25">
      <c r="C379" s="164"/>
      <c r="D379" s="164"/>
      <c r="E379" s="164"/>
      <c r="F379" s="164"/>
      <c r="G379" s="164"/>
      <c r="H379" s="229" t="str">
        <f t="shared" si="11"/>
        <v>No</v>
      </c>
      <c r="I379" s="229" t="str">
        <f t="shared" si="12"/>
        <v>No</v>
      </c>
      <c r="J379" s="229" t="str">
        <f t="shared" si="12"/>
        <v>No</v>
      </c>
    </row>
    <row r="380" spans="3:10" x14ac:dyDescent="0.25">
      <c r="C380" s="164"/>
      <c r="D380" s="164"/>
      <c r="E380" s="164"/>
      <c r="F380" s="164"/>
      <c r="G380" s="164"/>
      <c r="H380" s="229" t="str">
        <f t="shared" si="11"/>
        <v>No</v>
      </c>
      <c r="I380" s="229" t="str">
        <f t="shared" si="12"/>
        <v>No</v>
      </c>
      <c r="J380" s="229" t="str">
        <f t="shared" si="12"/>
        <v>No</v>
      </c>
    </row>
    <row r="381" spans="3:10" x14ac:dyDescent="0.25">
      <c r="C381" s="164"/>
      <c r="D381" s="164"/>
      <c r="E381" s="164"/>
      <c r="F381" s="164"/>
      <c r="G381" s="164"/>
      <c r="H381" s="229" t="str">
        <f t="shared" si="11"/>
        <v>No</v>
      </c>
      <c r="I381" s="229" t="str">
        <f t="shared" si="12"/>
        <v>No</v>
      </c>
      <c r="J381" s="229" t="str">
        <f t="shared" si="12"/>
        <v>No</v>
      </c>
    </row>
    <row r="382" spans="3:10" x14ac:dyDescent="0.25">
      <c r="C382" s="164"/>
      <c r="D382" s="164"/>
      <c r="E382" s="164"/>
      <c r="F382" s="164"/>
      <c r="G382" s="164"/>
      <c r="H382" s="229" t="str">
        <f t="shared" si="11"/>
        <v>No</v>
      </c>
      <c r="I382" s="229" t="str">
        <f t="shared" si="12"/>
        <v>No</v>
      </c>
      <c r="J382" s="229" t="str">
        <f t="shared" si="12"/>
        <v>No</v>
      </c>
    </row>
    <row r="383" spans="3:10" x14ac:dyDescent="0.25">
      <c r="C383" s="164"/>
      <c r="D383" s="164"/>
      <c r="E383" s="164"/>
      <c r="F383" s="164"/>
      <c r="G383" s="164"/>
      <c r="H383" s="229" t="str">
        <f t="shared" si="11"/>
        <v>No</v>
      </c>
      <c r="I383" s="229" t="str">
        <f t="shared" si="12"/>
        <v>No</v>
      </c>
      <c r="J383" s="229" t="str">
        <f t="shared" si="12"/>
        <v>No</v>
      </c>
    </row>
    <row r="384" spans="3:10" x14ac:dyDescent="0.25">
      <c r="C384" s="164"/>
      <c r="D384" s="164"/>
      <c r="E384" s="164"/>
      <c r="F384" s="164"/>
      <c r="G384" s="164"/>
      <c r="H384" s="229" t="str">
        <f t="shared" si="11"/>
        <v>No</v>
      </c>
      <c r="I384" s="229" t="str">
        <f t="shared" si="12"/>
        <v>No</v>
      </c>
      <c r="J384" s="229" t="str">
        <f t="shared" si="12"/>
        <v>No</v>
      </c>
    </row>
    <row r="385" spans="3:10" x14ac:dyDescent="0.25">
      <c r="C385" s="164"/>
      <c r="D385" s="164"/>
      <c r="E385" s="164"/>
      <c r="F385" s="164"/>
      <c r="G385" s="164"/>
      <c r="H385" s="229" t="str">
        <f t="shared" si="11"/>
        <v>No</v>
      </c>
      <c r="I385" s="229" t="str">
        <f t="shared" si="12"/>
        <v>No</v>
      </c>
      <c r="J385" s="229" t="str">
        <f t="shared" si="12"/>
        <v>No</v>
      </c>
    </row>
    <row r="386" spans="3:10" x14ac:dyDescent="0.25">
      <c r="C386" s="164"/>
      <c r="D386" s="164"/>
      <c r="E386" s="164"/>
      <c r="F386" s="164"/>
      <c r="G386" s="164"/>
      <c r="H386" s="229" t="str">
        <f t="shared" si="11"/>
        <v>No</v>
      </c>
      <c r="I386" s="229" t="str">
        <f t="shared" si="12"/>
        <v>No</v>
      </c>
      <c r="J386" s="229" t="str">
        <f t="shared" si="12"/>
        <v>No</v>
      </c>
    </row>
    <row r="387" spans="3:10" x14ac:dyDescent="0.25">
      <c r="C387" s="164"/>
      <c r="D387" s="164"/>
      <c r="E387" s="164"/>
      <c r="F387" s="164"/>
      <c r="G387" s="164"/>
      <c r="H387" s="229" t="str">
        <f t="shared" si="11"/>
        <v>No</v>
      </c>
      <c r="I387" s="229" t="str">
        <f t="shared" si="12"/>
        <v>No</v>
      </c>
      <c r="J387" s="229" t="str">
        <f t="shared" si="12"/>
        <v>No</v>
      </c>
    </row>
    <row r="388" spans="3:10" x14ac:dyDescent="0.25">
      <c r="C388" s="164"/>
      <c r="D388" s="164"/>
      <c r="E388" s="164"/>
      <c r="F388" s="164"/>
      <c r="G388" s="164"/>
      <c r="H388" s="229" t="str">
        <f t="shared" ref="H388:H451" si="13">IF($D388="","No",IF($D388&lt;DATE(2007,9,21),"Yes","No"))</f>
        <v>No</v>
      </c>
      <c r="I388" s="229" t="str">
        <f t="shared" ref="I388:J451" si="14">IF($D388="","No",IF($D388&lt;DATE(2019,9,20),"Yes","No"))</f>
        <v>No</v>
      </c>
      <c r="J388" s="229" t="str">
        <f t="shared" si="14"/>
        <v>No</v>
      </c>
    </row>
    <row r="389" spans="3:10" x14ac:dyDescent="0.25">
      <c r="C389" s="164"/>
      <c r="D389" s="164"/>
      <c r="E389" s="164"/>
      <c r="F389" s="164"/>
      <c r="G389" s="164"/>
      <c r="H389" s="229" t="str">
        <f t="shared" si="13"/>
        <v>No</v>
      </c>
      <c r="I389" s="229" t="str">
        <f t="shared" si="14"/>
        <v>No</v>
      </c>
      <c r="J389" s="229" t="str">
        <f t="shared" si="14"/>
        <v>No</v>
      </c>
    </row>
    <row r="390" spans="3:10" x14ac:dyDescent="0.25">
      <c r="C390" s="164"/>
      <c r="D390" s="164"/>
      <c r="E390" s="164"/>
      <c r="F390" s="164"/>
      <c r="G390" s="164"/>
      <c r="H390" s="229" t="str">
        <f t="shared" si="13"/>
        <v>No</v>
      </c>
      <c r="I390" s="229" t="str">
        <f t="shared" si="14"/>
        <v>No</v>
      </c>
      <c r="J390" s="229" t="str">
        <f t="shared" si="14"/>
        <v>No</v>
      </c>
    </row>
    <row r="391" spans="3:10" x14ac:dyDescent="0.25">
      <c r="C391" s="164"/>
      <c r="D391" s="164"/>
      <c r="E391" s="164"/>
      <c r="F391" s="164"/>
      <c r="G391" s="164"/>
      <c r="H391" s="229" t="str">
        <f t="shared" si="13"/>
        <v>No</v>
      </c>
      <c r="I391" s="229" t="str">
        <f t="shared" si="14"/>
        <v>No</v>
      </c>
      <c r="J391" s="229" t="str">
        <f t="shared" si="14"/>
        <v>No</v>
      </c>
    </row>
    <row r="392" spans="3:10" x14ac:dyDescent="0.25">
      <c r="C392" s="164"/>
      <c r="D392" s="164"/>
      <c r="E392" s="164"/>
      <c r="F392" s="164"/>
      <c r="G392" s="164"/>
      <c r="H392" s="229" t="str">
        <f t="shared" si="13"/>
        <v>No</v>
      </c>
      <c r="I392" s="229" t="str">
        <f t="shared" si="14"/>
        <v>No</v>
      </c>
      <c r="J392" s="229" t="str">
        <f t="shared" si="14"/>
        <v>No</v>
      </c>
    </row>
    <row r="393" spans="3:10" x14ac:dyDescent="0.25">
      <c r="C393" s="164"/>
      <c r="D393" s="164"/>
      <c r="E393" s="164"/>
      <c r="F393" s="164"/>
      <c r="G393" s="164"/>
      <c r="H393" s="229" t="str">
        <f t="shared" si="13"/>
        <v>No</v>
      </c>
      <c r="I393" s="229" t="str">
        <f t="shared" si="14"/>
        <v>No</v>
      </c>
      <c r="J393" s="229" t="str">
        <f t="shared" si="14"/>
        <v>No</v>
      </c>
    </row>
    <row r="394" spans="3:10" x14ac:dyDescent="0.25">
      <c r="C394" s="164"/>
      <c r="D394" s="164"/>
      <c r="E394" s="164"/>
      <c r="F394" s="164"/>
      <c r="G394" s="164"/>
      <c r="H394" s="229" t="str">
        <f t="shared" si="13"/>
        <v>No</v>
      </c>
      <c r="I394" s="229" t="str">
        <f t="shared" si="14"/>
        <v>No</v>
      </c>
      <c r="J394" s="229" t="str">
        <f t="shared" si="14"/>
        <v>No</v>
      </c>
    </row>
    <row r="395" spans="3:10" x14ac:dyDescent="0.25">
      <c r="C395" s="164"/>
      <c r="D395" s="164"/>
      <c r="E395" s="164"/>
      <c r="F395" s="164"/>
      <c r="G395" s="164"/>
      <c r="H395" s="229" t="str">
        <f t="shared" si="13"/>
        <v>No</v>
      </c>
      <c r="I395" s="229" t="str">
        <f t="shared" si="14"/>
        <v>No</v>
      </c>
      <c r="J395" s="229" t="str">
        <f t="shared" si="14"/>
        <v>No</v>
      </c>
    </row>
    <row r="396" spans="3:10" x14ac:dyDescent="0.25">
      <c r="C396" s="164"/>
      <c r="D396" s="164"/>
      <c r="E396" s="164"/>
      <c r="F396" s="164"/>
      <c r="G396" s="164"/>
      <c r="H396" s="229" t="str">
        <f t="shared" si="13"/>
        <v>No</v>
      </c>
      <c r="I396" s="229" t="str">
        <f t="shared" si="14"/>
        <v>No</v>
      </c>
      <c r="J396" s="229" t="str">
        <f t="shared" si="14"/>
        <v>No</v>
      </c>
    </row>
    <row r="397" spans="3:10" x14ac:dyDescent="0.25">
      <c r="C397" s="164"/>
      <c r="D397" s="164"/>
      <c r="E397" s="164"/>
      <c r="F397" s="164"/>
      <c r="G397" s="164"/>
      <c r="H397" s="229" t="str">
        <f t="shared" si="13"/>
        <v>No</v>
      </c>
      <c r="I397" s="229" t="str">
        <f t="shared" si="14"/>
        <v>No</v>
      </c>
      <c r="J397" s="229" t="str">
        <f t="shared" si="14"/>
        <v>No</v>
      </c>
    </row>
    <row r="398" spans="3:10" x14ac:dyDescent="0.25">
      <c r="C398" s="164"/>
      <c r="D398" s="164"/>
      <c r="E398" s="164"/>
      <c r="F398" s="164"/>
      <c r="G398" s="164"/>
      <c r="H398" s="229" t="str">
        <f t="shared" si="13"/>
        <v>No</v>
      </c>
      <c r="I398" s="229" t="str">
        <f t="shared" si="14"/>
        <v>No</v>
      </c>
      <c r="J398" s="229" t="str">
        <f t="shared" si="14"/>
        <v>No</v>
      </c>
    </row>
    <row r="399" spans="3:10" x14ac:dyDescent="0.25">
      <c r="C399" s="164"/>
      <c r="D399" s="164"/>
      <c r="E399" s="164"/>
      <c r="F399" s="164"/>
      <c r="G399" s="164"/>
      <c r="H399" s="229" t="str">
        <f t="shared" si="13"/>
        <v>No</v>
      </c>
      <c r="I399" s="229" t="str">
        <f t="shared" si="14"/>
        <v>No</v>
      </c>
      <c r="J399" s="229" t="str">
        <f t="shared" si="14"/>
        <v>No</v>
      </c>
    </row>
    <row r="400" spans="3:10" x14ac:dyDescent="0.25">
      <c r="C400" s="164"/>
      <c r="D400" s="164"/>
      <c r="E400" s="164"/>
      <c r="F400" s="164"/>
      <c r="G400" s="164"/>
      <c r="H400" s="229" t="str">
        <f t="shared" si="13"/>
        <v>No</v>
      </c>
      <c r="I400" s="229" t="str">
        <f t="shared" si="14"/>
        <v>No</v>
      </c>
      <c r="J400" s="229" t="str">
        <f t="shared" si="14"/>
        <v>No</v>
      </c>
    </row>
    <row r="401" spans="3:10" x14ac:dyDescent="0.25">
      <c r="C401" s="164"/>
      <c r="D401" s="164"/>
      <c r="E401" s="164"/>
      <c r="F401" s="164"/>
      <c r="G401" s="164"/>
      <c r="H401" s="229" t="str">
        <f t="shared" si="13"/>
        <v>No</v>
      </c>
      <c r="I401" s="229" t="str">
        <f t="shared" si="14"/>
        <v>No</v>
      </c>
      <c r="J401" s="229" t="str">
        <f t="shared" si="14"/>
        <v>No</v>
      </c>
    </row>
    <row r="402" spans="3:10" x14ac:dyDescent="0.25">
      <c r="C402" s="164"/>
      <c r="D402" s="164"/>
      <c r="E402" s="164"/>
      <c r="F402" s="164"/>
      <c r="G402" s="164"/>
      <c r="H402" s="229" t="str">
        <f t="shared" si="13"/>
        <v>No</v>
      </c>
      <c r="I402" s="229" t="str">
        <f t="shared" si="14"/>
        <v>No</v>
      </c>
      <c r="J402" s="229" t="str">
        <f t="shared" si="14"/>
        <v>No</v>
      </c>
    </row>
    <row r="403" spans="3:10" x14ac:dyDescent="0.25">
      <c r="C403" s="164"/>
      <c r="D403" s="164"/>
      <c r="E403" s="164"/>
      <c r="F403" s="164"/>
      <c r="G403" s="164"/>
      <c r="H403" s="229" t="str">
        <f t="shared" si="13"/>
        <v>No</v>
      </c>
      <c r="I403" s="229" t="str">
        <f t="shared" si="14"/>
        <v>No</v>
      </c>
      <c r="J403" s="229" t="str">
        <f t="shared" si="14"/>
        <v>No</v>
      </c>
    </row>
    <row r="404" spans="3:10" x14ac:dyDescent="0.25">
      <c r="C404" s="164"/>
      <c r="D404" s="164"/>
      <c r="E404" s="164"/>
      <c r="F404" s="164"/>
      <c r="G404" s="164"/>
      <c r="H404" s="229" t="str">
        <f t="shared" si="13"/>
        <v>No</v>
      </c>
      <c r="I404" s="229" t="str">
        <f t="shared" si="14"/>
        <v>No</v>
      </c>
      <c r="J404" s="229" t="str">
        <f t="shared" si="14"/>
        <v>No</v>
      </c>
    </row>
    <row r="405" spans="3:10" x14ac:dyDescent="0.25">
      <c r="C405" s="164"/>
      <c r="D405" s="164"/>
      <c r="E405" s="164"/>
      <c r="F405" s="164"/>
      <c r="G405" s="164"/>
      <c r="H405" s="229" t="str">
        <f t="shared" si="13"/>
        <v>No</v>
      </c>
      <c r="I405" s="229" t="str">
        <f t="shared" si="14"/>
        <v>No</v>
      </c>
      <c r="J405" s="229" t="str">
        <f t="shared" si="14"/>
        <v>No</v>
      </c>
    </row>
    <row r="406" spans="3:10" x14ac:dyDescent="0.25">
      <c r="C406" s="164"/>
      <c r="D406" s="164"/>
      <c r="E406" s="164"/>
      <c r="F406" s="164"/>
      <c r="G406" s="164"/>
      <c r="H406" s="229" t="str">
        <f t="shared" si="13"/>
        <v>No</v>
      </c>
      <c r="I406" s="229" t="str">
        <f t="shared" si="14"/>
        <v>No</v>
      </c>
      <c r="J406" s="229" t="str">
        <f t="shared" si="14"/>
        <v>No</v>
      </c>
    </row>
    <row r="407" spans="3:10" x14ac:dyDescent="0.25">
      <c r="C407" s="164"/>
      <c r="D407" s="164"/>
      <c r="E407" s="164"/>
      <c r="F407" s="164"/>
      <c r="G407" s="164"/>
      <c r="H407" s="229" t="str">
        <f t="shared" si="13"/>
        <v>No</v>
      </c>
      <c r="I407" s="229" t="str">
        <f t="shared" si="14"/>
        <v>No</v>
      </c>
      <c r="J407" s="229" t="str">
        <f t="shared" si="14"/>
        <v>No</v>
      </c>
    </row>
    <row r="408" spans="3:10" x14ac:dyDescent="0.25">
      <c r="C408" s="164"/>
      <c r="D408" s="164"/>
      <c r="E408" s="164"/>
      <c r="F408" s="164"/>
      <c r="G408" s="164"/>
      <c r="H408" s="229" t="str">
        <f t="shared" si="13"/>
        <v>No</v>
      </c>
      <c r="I408" s="229" t="str">
        <f t="shared" si="14"/>
        <v>No</v>
      </c>
      <c r="J408" s="229" t="str">
        <f t="shared" si="14"/>
        <v>No</v>
      </c>
    </row>
    <row r="409" spans="3:10" x14ac:dyDescent="0.25">
      <c r="C409" s="164"/>
      <c r="D409" s="164"/>
      <c r="E409" s="164"/>
      <c r="F409" s="164"/>
      <c r="G409" s="164"/>
      <c r="H409" s="229" t="str">
        <f t="shared" si="13"/>
        <v>No</v>
      </c>
      <c r="I409" s="229" t="str">
        <f t="shared" si="14"/>
        <v>No</v>
      </c>
      <c r="J409" s="229" t="str">
        <f t="shared" si="14"/>
        <v>No</v>
      </c>
    </row>
    <row r="410" spans="3:10" x14ac:dyDescent="0.25">
      <c r="C410" s="164"/>
      <c r="D410" s="164"/>
      <c r="E410" s="164"/>
      <c r="F410" s="164"/>
      <c r="G410" s="164"/>
      <c r="H410" s="229" t="str">
        <f t="shared" si="13"/>
        <v>No</v>
      </c>
      <c r="I410" s="229" t="str">
        <f t="shared" si="14"/>
        <v>No</v>
      </c>
      <c r="J410" s="229" t="str">
        <f t="shared" si="14"/>
        <v>No</v>
      </c>
    </row>
    <row r="411" spans="3:10" x14ac:dyDescent="0.25">
      <c r="C411" s="164"/>
      <c r="D411" s="164"/>
      <c r="E411" s="164"/>
      <c r="F411" s="164"/>
      <c r="G411" s="164"/>
      <c r="H411" s="229" t="str">
        <f t="shared" si="13"/>
        <v>No</v>
      </c>
      <c r="I411" s="229" t="str">
        <f t="shared" si="14"/>
        <v>No</v>
      </c>
      <c r="J411" s="229" t="str">
        <f t="shared" si="14"/>
        <v>No</v>
      </c>
    </row>
    <row r="412" spans="3:10" x14ac:dyDescent="0.25">
      <c r="C412" s="164"/>
      <c r="D412" s="164"/>
      <c r="E412" s="164"/>
      <c r="F412" s="164"/>
      <c r="G412" s="164"/>
      <c r="H412" s="229" t="str">
        <f t="shared" si="13"/>
        <v>No</v>
      </c>
      <c r="I412" s="229" t="str">
        <f t="shared" si="14"/>
        <v>No</v>
      </c>
      <c r="J412" s="229" t="str">
        <f t="shared" si="14"/>
        <v>No</v>
      </c>
    </row>
    <row r="413" spans="3:10" x14ac:dyDescent="0.25">
      <c r="C413" s="164"/>
      <c r="D413" s="164"/>
      <c r="E413" s="164"/>
      <c r="F413" s="164"/>
      <c r="G413" s="164"/>
      <c r="H413" s="229" t="str">
        <f t="shared" si="13"/>
        <v>No</v>
      </c>
      <c r="I413" s="229" t="str">
        <f t="shared" si="14"/>
        <v>No</v>
      </c>
      <c r="J413" s="229" t="str">
        <f t="shared" si="14"/>
        <v>No</v>
      </c>
    </row>
    <row r="414" spans="3:10" x14ac:dyDescent="0.25">
      <c r="C414" s="164"/>
      <c r="D414" s="164"/>
      <c r="E414" s="164"/>
      <c r="F414" s="164"/>
      <c r="G414" s="164"/>
      <c r="H414" s="229" t="str">
        <f t="shared" si="13"/>
        <v>No</v>
      </c>
      <c r="I414" s="229" t="str">
        <f t="shared" si="14"/>
        <v>No</v>
      </c>
      <c r="J414" s="229" t="str">
        <f t="shared" si="14"/>
        <v>No</v>
      </c>
    </row>
    <row r="415" spans="3:10" x14ac:dyDescent="0.25">
      <c r="C415" s="164"/>
      <c r="D415" s="164"/>
      <c r="E415" s="164"/>
      <c r="F415" s="164"/>
      <c r="G415" s="164"/>
      <c r="H415" s="229" t="str">
        <f t="shared" si="13"/>
        <v>No</v>
      </c>
      <c r="I415" s="229" t="str">
        <f t="shared" si="14"/>
        <v>No</v>
      </c>
      <c r="J415" s="229" t="str">
        <f t="shared" si="14"/>
        <v>No</v>
      </c>
    </row>
    <row r="416" spans="3:10" x14ac:dyDescent="0.25">
      <c r="C416" s="164"/>
      <c r="D416" s="164"/>
      <c r="E416" s="164"/>
      <c r="F416" s="164"/>
      <c r="G416" s="164"/>
      <c r="H416" s="229" t="str">
        <f t="shared" si="13"/>
        <v>No</v>
      </c>
      <c r="I416" s="229" t="str">
        <f t="shared" si="14"/>
        <v>No</v>
      </c>
      <c r="J416" s="229" t="str">
        <f t="shared" si="14"/>
        <v>No</v>
      </c>
    </row>
    <row r="417" spans="3:10" x14ac:dyDescent="0.25">
      <c r="C417" s="164"/>
      <c r="D417" s="164"/>
      <c r="E417" s="164"/>
      <c r="F417" s="164"/>
      <c r="G417" s="164"/>
      <c r="H417" s="229" t="str">
        <f t="shared" si="13"/>
        <v>No</v>
      </c>
      <c r="I417" s="229" t="str">
        <f t="shared" si="14"/>
        <v>No</v>
      </c>
      <c r="J417" s="229" t="str">
        <f t="shared" si="14"/>
        <v>No</v>
      </c>
    </row>
    <row r="418" spans="3:10" x14ac:dyDescent="0.25">
      <c r="C418" s="164"/>
      <c r="D418" s="164"/>
      <c r="E418" s="164"/>
      <c r="F418" s="164"/>
      <c r="G418" s="164"/>
      <c r="H418" s="229" t="str">
        <f t="shared" si="13"/>
        <v>No</v>
      </c>
      <c r="I418" s="229" t="str">
        <f t="shared" si="14"/>
        <v>No</v>
      </c>
      <c r="J418" s="229" t="str">
        <f t="shared" si="14"/>
        <v>No</v>
      </c>
    </row>
    <row r="419" spans="3:10" x14ac:dyDescent="0.25">
      <c r="C419" s="164"/>
      <c r="D419" s="164"/>
      <c r="E419" s="164"/>
      <c r="F419" s="164"/>
      <c r="G419" s="164"/>
      <c r="H419" s="229" t="str">
        <f t="shared" si="13"/>
        <v>No</v>
      </c>
      <c r="I419" s="229" t="str">
        <f t="shared" si="14"/>
        <v>No</v>
      </c>
      <c r="J419" s="229" t="str">
        <f t="shared" si="14"/>
        <v>No</v>
      </c>
    </row>
    <row r="420" spans="3:10" x14ac:dyDescent="0.25">
      <c r="C420" s="164"/>
      <c r="D420" s="164"/>
      <c r="E420" s="164"/>
      <c r="F420" s="164"/>
      <c r="G420" s="164"/>
      <c r="H420" s="229" t="str">
        <f t="shared" si="13"/>
        <v>No</v>
      </c>
      <c r="I420" s="229" t="str">
        <f t="shared" si="14"/>
        <v>No</v>
      </c>
      <c r="J420" s="229" t="str">
        <f t="shared" si="14"/>
        <v>No</v>
      </c>
    </row>
    <row r="421" spans="3:10" x14ac:dyDescent="0.25">
      <c r="C421" s="164"/>
      <c r="D421" s="164"/>
      <c r="E421" s="164"/>
      <c r="F421" s="164"/>
      <c r="G421" s="164"/>
      <c r="H421" s="229" t="str">
        <f t="shared" si="13"/>
        <v>No</v>
      </c>
      <c r="I421" s="229" t="str">
        <f t="shared" si="14"/>
        <v>No</v>
      </c>
      <c r="J421" s="229" t="str">
        <f t="shared" si="14"/>
        <v>No</v>
      </c>
    </row>
    <row r="422" spans="3:10" x14ac:dyDescent="0.25">
      <c r="C422" s="164"/>
      <c r="D422" s="164"/>
      <c r="E422" s="164"/>
      <c r="F422" s="164"/>
      <c r="G422" s="164"/>
      <c r="H422" s="229" t="str">
        <f t="shared" si="13"/>
        <v>No</v>
      </c>
      <c r="I422" s="229" t="str">
        <f t="shared" si="14"/>
        <v>No</v>
      </c>
      <c r="J422" s="229" t="str">
        <f t="shared" si="14"/>
        <v>No</v>
      </c>
    </row>
    <row r="423" spans="3:10" x14ac:dyDescent="0.25">
      <c r="C423" s="164"/>
      <c r="D423" s="164"/>
      <c r="E423" s="164"/>
      <c r="F423" s="164"/>
      <c r="G423" s="164"/>
      <c r="H423" s="229" t="str">
        <f t="shared" si="13"/>
        <v>No</v>
      </c>
      <c r="I423" s="229" t="str">
        <f t="shared" si="14"/>
        <v>No</v>
      </c>
      <c r="J423" s="229" t="str">
        <f t="shared" si="14"/>
        <v>No</v>
      </c>
    </row>
    <row r="424" spans="3:10" x14ac:dyDescent="0.25">
      <c r="C424" s="164"/>
      <c r="D424" s="164"/>
      <c r="E424" s="164"/>
      <c r="F424" s="164"/>
      <c r="G424" s="164"/>
      <c r="H424" s="229" t="str">
        <f t="shared" si="13"/>
        <v>No</v>
      </c>
      <c r="I424" s="229" t="str">
        <f t="shared" si="14"/>
        <v>No</v>
      </c>
      <c r="J424" s="229" t="str">
        <f t="shared" si="14"/>
        <v>No</v>
      </c>
    </row>
    <row r="425" spans="3:10" x14ac:dyDescent="0.25">
      <c r="C425" s="164"/>
      <c r="D425" s="164"/>
      <c r="E425" s="164"/>
      <c r="F425" s="164"/>
      <c r="G425" s="164"/>
      <c r="H425" s="229" t="str">
        <f t="shared" si="13"/>
        <v>No</v>
      </c>
      <c r="I425" s="229" t="str">
        <f t="shared" si="14"/>
        <v>No</v>
      </c>
      <c r="J425" s="229" t="str">
        <f t="shared" si="14"/>
        <v>No</v>
      </c>
    </row>
    <row r="426" spans="3:10" x14ac:dyDescent="0.25">
      <c r="C426" s="164"/>
      <c r="D426" s="164"/>
      <c r="E426" s="164"/>
      <c r="F426" s="164"/>
      <c r="G426" s="164"/>
      <c r="H426" s="229" t="str">
        <f t="shared" si="13"/>
        <v>No</v>
      </c>
      <c r="I426" s="229" t="str">
        <f t="shared" si="14"/>
        <v>No</v>
      </c>
      <c r="J426" s="229" t="str">
        <f t="shared" si="14"/>
        <v>No</v>
      </c>
    </row>
    <row r="427" spans="3:10" x14ac:dyDescent="0.25">
      <c r="C427" s="164"/>
      <c r="D427" s="164"/>
      <c r="E427" s="164"/>
      <c r="F427" s="164"/>
      <c r="G427" s="164"/>
      <c r="H427" s="229" t="str">
        <f t="shared" si="13"/>
        <v>No</v>
      </c>
      <c r="I427" s="229" t="str">
        <f t="shared" si="14"/>
        <v>No</v>
      </c>
      <c r="J427" s="229" t="str">
        <f t="shared" si="14"/>
        <v>No</v>
      </c>
    </row>
    <row r="428" spans="3:10" x14ac:dyDescent="0.25">
      <c r="C428" s="164"/>
      <c r="D428" s="164"/>
      <c r="E428" s="164"/>
      <c r="F428" s="164"/>
      <c r="G428" s="164"/>
      <c r="H428" s="229" t="str">
        <f t="shared" si="13"/>
        <v>No</v>
      </c>
      <c r="I428" s="229" t="str">
        <f t="shared" si="14"/>
        <v>No</v>
      </c>
      <c r="J428" s="229" t="str">
        <f t="shared" si="14"/>
        <v>No</v>
      </c>
    </row>
    <row r="429" spans="3:10" x14ac:dyDescent="0.25">
      <c r="C429" s="164"/>
      <c r="D429" s="164"/>
      <c r="E429" s="164"/>
      <c r="F429" s="164"/>
      <c r="G429" s="164"/>
      <c r="H429" s="229" t="str">
        <f t="shared" si="13"/>
        <v>No</v>
      </c>
      <c r="I429" s="229" t="str">
        <f t="shared" si="14"/>
        <v>No</v>
      </c>
      <c r="J429" s="229" t="str">
        <f t="shared" si="14"/>
        <v>No</v>
      </c>
    </row>
    <row r="430" spans="3:10" x14ac:dyDescent="0.25">
      <c r="C430" s="164"/>
      <c r="D430" s="164"/>
      <c r="E430" s="164"/>
      <c r="F430" s="164"/>
      <c r="G430" s="164"/>
      <c r="H430" s="229" t="str">
        <f t="shared" si="13"/>
        <v>No</v>
      </c>
      <c r="I430" s="229" t="str">
        <f t="shared" si="14"/>
        <v>No</v>
      </c>
      <c r="J430" s="229" t="str">
        <f t="shared" si="14"/>
        <v>No</v>
      </c>
    </row>
    <row r="431" spans="3:10" x14ac:dyDescent="0.25">
      <c r="C431" s="164"/>
      <c r="D431" s="164"/>
      <c r="E431" s="164"/>
      <c r="F431" s="164"/>
      <c r="G431" s="164"/>
      <c r="H431" s="229" t="str">
        <f t="shared" si="13"/>
        <v>No</v>
      </c>
      <c r="I431" s="229" t="str">
        <f t="shared" si="14"/>
        <v>No</v>
      </c>
      <c r="J431" s="229" t="str">
        <f t="shared" si="14"/>
        <v>No</v>
      </c>
    </row>
    <row r="432" spans="3:10" x14ac:dyDescent="0.25">
      <c r="C432" s="164"/>
      <c r="D432" s="164"/>
      <c r="E432" s="164"/>
      <c r="F432" s="164"/>
      <c r="G432" s="164"/>
      <c r="H432" s="229" t="str">
        <f t="shared" si="13"/>
        <v>No</v>
      </c>
      <c r="I432" s="229" t="str">
        <f t="shared" si="14"/>
        <v>No</v>
      </c>
      <c r="J432" s="229" t="str">
        <f t="shared" si="14"/>
        <v>No</v>
      </c>
    </row>
    <row r="433" spans="3:10" x14ac:dyDescent="0.25">
      <c r="C433" s="164"/>
      <c r="D433" s="164"/>
      <c r="E433" s="164"/>
      <c r="F433" s="164"/>
      <c r="G433" s="164"/>
      <c r="H433" s="229" t="str">
        <f t="shared" si="13"/>
        <v>No</v>
      </c>
      <c r="I433" s="229" t="str">
        <f t="shared" si="14"/>
        <v>No</v>
      </c>
      <c r="J433" s="229" t="str">
        <f t="shared" si="14"/>
        <v>No</v>
      </c>
    </row>
    <row r="434" spans="3:10" x14ac:dyDescent="0.25">
      <c r="C434" s="164"/>
      <c r="D434" s="164"/>
      <c r="E434" s="164"/>
      <c r="F434" s="164"/>
      <c r="G434" s="164"/>
      <c r="H434" s="229" t="str">
        <f t="shared" si="13"/>
        <v>No</v>
      </c>
      <c r="I434" s="229" t="str">
        <f t="shared" si="14"/>
        <v>No</v>
      </c>
      <c r="J434" s="229" t="str">
        <f t="shared" si="14"/>
        <v>No</v>
      </c>
    </row>
    <row r="435" spans="3:10" x14ac:dyDescent="0.25">
      <c r="C435" s="164"/>
      <c r="D435" s="164"/>
      <c r="E435" s="164"/>
      <c r="F435" s="164"/>
      <c r="G435" s="164"/>
      <c r="H435" s="229" t="str">
        <f t="shared" si="13"/>
        <v>No</v>
      </c>
      <c r="I435" s="229" t="str">
        <f t="shared" si="14"/>
        <v>No</v>
      </c>
      <c r="J435" s="229" t="str">
        <f t="shared" si="14"/>
        <v>No</v>
      </c>
    </row>
    <row r="436" spans="3:10" x14ac:dyDescent="0.25">
      <c r="C436" s="164"/>
      <c r="D436" s="164"/>
      <c r="E436" s="164"/>
      <c r="F436" s="164"/>
      <c r="G436" s="164"/>
      <c r="H436" s="229" t="str">
        <f t="shared" si="13"/>
        <v>No</v>
      </c>
      <c r="I436" s="229" t="str">
        <f t="shared" si="14"/>
        <v>No</v>
      </c>
      <c r="J436" s="229" t="str">
        <f t="shared" si="14"/>
        <v>No</v>
      </c>
    </row>
    <row r="437" spans="3:10" x14ac:dyDescent="0.25">
      <c r="C437" s="164"/>
      <c r="D437" s="164"/>
      <c r="E437" s="164"/>
      <c r="F437" s="164"/>
      <c r="G437" s="164"/>
      <c r="H437" s="229" t="str">
        <f t="shared" si="13"/>
        <v>No</v>
      </c>
      <c r="I437" s="229" t="str">
        <f t="shared" si="14"/>
        <v>No</v>
      </c>
      <c r="J437" s="229" t="str">
        <f t="shared" si="14"/>
        <v>No</v>
      </c>
    </row>
    <row r="438" spans="3:10" x14ac:dyDescent="0.25">
      <c r="C438" s="164"/>
      <c r="D438" s="164"/>
      <c r="E438" s="164"/>
      <c r="F438" s="164"/>
      <c r="G438" s="164"/>
      <c r="H438" s="229" t="str">
        <f t="shared" si="13"/>
        <v>No</v>
      </c>
      <c r="I438" s="229" t="str">
        <f t="shared" si="14"/>
        <v>No</v>
      </c>
      <c r="J438" s="229" t="str">
        <f t="shared" si="14"/>
        <v>No</v>
      </c>
    </row>
    <row r="439" spans="3:10" x14ac:dyDescent="0.25">
      <c r="C439" s="164"/>
      <c r="D439" s="164"/>
      <c r="E439" s="164"/>
      <c r="F439" s="164"/>
      <c r="G439" s="164"/>
      <c r="H439" s="229" t="str">
        <f t="shared" si="13"/>
        <v>No</v>
      </c>
      <c r="I439" s="229" t="str">
        <f t="shared" si="14"/>
        <v>No</v>
      </c>
      <c r="J439" s="229" t="str">
        <f t="shared" si="14"/>
        <v>No</v>
      </c>
    </row>
    <row r="440" spans="3:10" x14ac:dyDescent="0.25">
      <c r="C440" s="164"/>
      <c r="D440" s="164"/>
      <c r="E440" s="164"/>
      <c r="F440" s="164"/>
      <c r="G440" s="164"/>
      <c r="H440" s="229" t="str">
        <f t="shared" si="13"/>
        <v>No</v>
      </c>
      <c r="I440" s="229" t="str">
        <f t="shared" si="14"/>
        <v>No</v>
      </c>
      <c r="J440" s="229" t="str">
        <f t="shared" si="14"/>
        <v>No</v>
      </c>
    </row>
    <row r="441" spans="3:10" x14ac:dyDescent="0.25">
      <c r="C441" s="164"/>
      <c r="D441" s="164"/>
      <c r="E441" s="164"/>
      <c r="F441" s="164"/>
      <c r="G441" s="164"/>
      <c r="H441" s="229" t="str">
        <f t="shared" si="13"/>
        <v>No</v>
      </c>
      <c r="I441" s="229" t="str">
        <f t="shared" si="14"/>
        <v>No</v>
      </c>
      <c r="J441" s="229" t="str">
        <f t="shared" si="14"/>
        <v>No</v>
      </c>
    </row>
    <row r="442" spans="3:10" x14ac:dyDescent="0.25">
      <c r="C442" s="164"/>
      <c r="D442" s="164"/>
      <c r="E442" s="164"/>
      <c r="F442" s="164"/>
      <c r="G442" s="164"/>
      <c r="H442" s="229" t="str">
        <f t="shared" si="13"/>
        <v>No</v>
      </c>
      <c r="I442" s="229" t="str">
        <f t="shared" si="14"/>
        <v>No</v>
      </c>
      <c r="J442" s="229" t="str">
        <f t="shared" si="14"/>
        <v>No</v>
      </c>
    </row>
    <row r="443" spans="3:10" x14ac:dyDescent="0.25">
      <c r="C443" s="164"/>
      <c r="D443" s="164"/>
      <c r="E443" s="164"/>
      <c r="F443" s="164"/>
      <c r="G443" s="164"/>
      <c r="H443" s="229" t="str">
        <f t="shared" si="13"/>
        <v>No</v>
      </c>
      <c r="I443" s="229" t="str">
        <f t="shared" si="14"/>
        <v>No</v>
      </c>
      <c r="J443" s="229" t="str">
        <f t="shared" si="14"/>
        <v>No</v>
      </c>
    </row>
    <row r="444" spans="3:10" x14ac:dyDescent="0.25">
      <c r="C444" s="164"/>
      <c r="D444" s="164"/>
      <c r="E444" s="164"/>
      <c r="F444" s="164"/>
      <c r="G444" s="164"/>
      <c r="H444" s="229" t="str">
        <f t="shared" si="13"/>
        <v>No</v>
      </c>
      <c r="I444" s="229" t="str">
        <f t="shared" si="14"/>
        <v>No</v>
      </c>
      <c r="J444" s="229" t="str">
        <f t="shared" si="14"/>
        <v>No</v>
      </c>
    </row>
    <row r="445" spans="3:10" x14ac:dyDescent="0.25">
      <c r="C445" s="164"/>
      <c r="D445" s="164"/>
      <c r="E445" s="164"/>
      <c r="F445" s="164"/>
      <c r="G445" s="164"/>
      <c r="H445" s="229" t="str">
        <f t="shared" si="13"/>
        <v>No</v>
      </c>
      <c r="I445" s="229" t="str">
        <f t="shared" si="14"/>
        <v>No</v>
      </c>
      <c r="J445" s="229" t="str">
        <f t="shared" si="14"/>
        <v>No</v>
      </c>
    </row>
    <row r="446" spans="3:10" x14ac:dyDescent="0.25">
      <c r="C446" s="164"/>
      <c r="D446" s="164"/>
      <c r="E446" s="164"/>
      <c r="F446" s="164"/>
      <c r="G446" s="164"/>
      <c r="H446" s="229" t="str">
        <f t="shared" si="13"/>
        <v>No</v>
      </c>
      <c r="I446" s="229" t="str">
        <f t="shared" si="14"/>
        <v>No</v>
      </c>
      <c r="J446" s="229" t="str">
        <f t="shared" si="14"/>
        <v>No</v>
      </c>
    </row>
    <row r="447" spans="3:10" x14ac:dyDescent="0.25">
      <c r="C447" s="164"/>
      <c r="D447" s="164"/>
      <c r="E447" s="164"/>
      <c r="F447" s="164"/>
      <c r="G447" s="164"/>
      <c r="H447" s="229" t="str">
        <f t="shared" si="13"/>
        <v>No</v>
      </c>
      <c r="I447" s="229" t="str">
        <f t="shared" si="14"/>
        <v>No</v>
      </c>
      <c r="J447" s="229" t="str">
        <f t="shared" si="14"/>
        <v>No</v>
      </c>
    </row>
    <row r="448" spans="3:10" x14ac:dyDescent="0.25">
      <c r="C448" s="164"/>
      <c r="D448" s="164"/>
      <c r="E448" s="164"/>
      <c r="F448" s="164"/>
      <c r="G448" s="164"/>
      <c r="H448" s="229" t="str">
        <f t="shared" si="13"/>
        <v>No</v>
      </c>
      <c r="I448" s="229" t="str">
        <f t="shared" si="14"/>
        <v>No</v>
      </c>
      <c r="J448" s="229" t="str">
        <f t="shared" si="14"/>
        <v>No</v>
      </c>
    </row>
    <row r="449" spans="3:10" x14ac:dyDescent="0.25">
      <c r="C449" s="164"/>
      <c r="D449" s="164"/>
      <c r="E449" s="164"/>
      <c r="F449" s="164"/>
      <c r="G449" s="164"/>
      <c r="H449" s="229" t="str">
        <f t="shared" si="13"/>
        <v>No</v>
      </c>
      <c r="I449" s="229" t="str">
        <f t="shared" si="14"/>
        <v>No</v>
      </c>
      <c r="J449" s="229" t="str">
        <f t="shared" si="14"/>
        <v>No</v>
      </c>
    </row>
    <row r="450" spans="3:10" x14ac:dyDescent="0.25">
      <c r="C450" s="164"/>
      <c r="D450" s="164"/>
      <c r="E450" s="164"/>
      <c r="F450" s="164"/>
      <c r="G450" s="164"/>
      <c r="H450" s="229" t="str">
        <f t="shared" si="13"/>
        <v>No</v>
      </c>
      <c r="I450" s="229" t="str">
        <f t="shared" si="14"/>
        <v>No</v>
      </c>
      <c r="J450" s="229" t="str">
        <f t="shared" si="14"/>
        <v>No</v>
      </c>
    </row>
    <row r="451" spans="3:10" x14ac:dyDescent="0.25">
      <c r="C451" s="164"/>
      <c r="D451" s="164"/>
      <c r="E451" s="164"/>
      <c r="F451" s="164"/>
      <c r="G451" s="164"/>
      <c r="H451" s="229" t="str">
        <f t="shared" si="13"/>
        <v>No</v>
      </c>
      <c r="I451" s="229" t="str">
        <f t="shared" si="14"/>
        <v>No</v>
      </c>
      <c r="J451" s="229" t="str">
        <f t="shared" si="14"/>
        <v>No</v>
      </c>
    </row>
    <row r="452" spans="3:10" x14ac:dyDescent="0.25">
      <c r="C452" s="164"/>
      <c r="D452" s="164"/>
      <c r="E452" s="164"/>
      <c r="F452" s="164"/>
      <c r="G452" s="164"/>
      <c r="H452" s="229" t="str">
        <f t="shared" ref="H452:H501" si="15">IF($D452="","No",IF($D452&lt;DATE(2007,9,21),"Yes","No"))</f>
        <v>No</v>
      </c>
      <c r="I452" s="229" t="str">
        <f t="shared" ref="I452:J501" si="16">IF($D452="","No",IF($D452&lt;DATE(2019,9,20),"Yes","No"))</f>
        <v>No</v>
      </c>
      <c r="J452" s="229" t="str">
        <f t="shared" si="16"/>
        <v>No</v>
      </c>
    </row>
    <row r="453" spans="3:10" x14ac:dyDescent="0.25">
      <c r="C453" s="164"/>
      <c r="D453" s="164"/>
      <c r="E453" s="164"/>
      <c r="F453" s="164"/>
      <c r="G453" s="164"/>
      <c r="H453" s="229" t="str">
        <f t="shared" si="15"/>
        <v>No</v>
      </c>
      <c r="I453" s="229" t="str">
        <f t="shared" si="16"/>
        <v>No</v>
      </c>
      <c r="J453" s="229" t="str">
        <f t="shared" si="16"/>
        <v>No</v>
      </c>
    </row>
    <row r="454" spans="3:10" x14ac:dyDescent="0.25">
      <c r="C454" s="164"/>
      <c r="D454" s="164"/>
      <c r="E454" s="164"/>
      <c r="F454" s="164"/>
      <c r="G454" s="164"/>
      <c r="H454" s="229" t="str">
        <f t="shared" si="15"/>
        <v>No</v>
      </c>
      <c r="I454" s="229" t="str">
        <f t="shared" si="16"/>
        <v>No</v>
      </c>
      <c r="J454" s="229" t="str">
        <f t="shared" si="16"/>
        <v>No</v>
      </c>
    </row>
    <row r="455" spans="3:10" x14ac:dyDescent="0.25">
      <c r="C455" s="164"/>
      <c r="D455" s="164"/>
      <c r="E455" s="164"/>
      <c r="F455" s="164"/>
      <c r="G455" s="164"/>
      <c r="H455" s="229" t="str">
        <f t="shared" si="15"/>
        <v>No</v>
      </c>
      <c r="I455" s="229" t="str">
        <f t="shared" si="16"/>
        <v>No</v>
      </c>
      <c r="J455" s="229" t="str">
        <f t="shared" si="16"/>
        <v>No</v>
      </c>
    </row>
    <row r="456" spans="3:10" x14ac:dyDescent="0.25">
      <c r="C456" s="164"/>
      <c r="D456" s="164"/>
      <c r="E456" s="164"/>
      <c r="F456" s="164"/>
      <c r="G456" s="164"/>
      <c r="H456" s="229" t="str">
        <f t="shared" si="15"/>
        <v>No</v>
      </c>
      <c r="I456" s="229" t="str">
        <f t="shared" si="16"/>
        <v>No</v>
      </c>
      <c r="J456" s="229" t="str">
        <f t="shared" si="16"/>
        <v>No</v>
      </c>
    </row>
    <row r="457" spans="3:10" x14ac:dyDescent="0.25">
      <c r="C457" s="164"/>
      <c r="D457" s="164"/>
      <c r="E457" s="164"/>
      <c r="F457" s="164"/>
      <c r="G457" s="164"/>
      <c r="H457" s="229" t="str">
        <f t="shared" si="15"/>
        <v>No</v>
      </c>
      <c r="I457" s="229" t="str">
        <f t="shared" si="16"/>
        <v>No</v>
      </c>
      <c r="J457" s="229" t="str">
        <f t="shared" si="16"/>
        <v>No</v>
      </c>
    </row>
    <row r="458" spans="3:10" x14ac:dyDescent="0.25">
      <c r="C458" s="164"/>
      <c r="D458" s="164"/>
      <c r="E458" s="164"/>
      <c r="F458" s="164"/>
      <c r="G458" s="164"/>
      <c r="H458" s="229" t="str">
        <f t="shared" si="15"/>
        <v>No</v>
      </c>
      <c r="I458" s="229" t="str">
        <f t="shared" si="16"/>
        <v>No</v>
      </c>
      <c r="J458" s="229" t="str">
        <f t="shared" si="16"/>
        <v>No</v>
      </c>
    </row>
    <row r="459" spans="3:10" x14ac:dyDescent="0.25">
      <c r="C459" s="164"/>
      <c r="D459" s="164"/>
      <c r="E459" s="164"/>
      <c r="F459" s="164"/>
      <c r="G459" s="164"/>
      <c r="H459" s="229" t="str">
        <f t="shared" si="15"/>
        <v>No</v>
      </c>
      <c r="I459" s="229" t="str">
        <f t="shared" si="16"/>
        <v>No</v>
      </c>
      <c r="J459" s="229" t="str">
        <f t="shared" si="16"/>
        <v>No</v>
      </c>
    </row>
    <row r="460" spans="3:10" x14ac:dyDescent="0.25">
      <c r="C460" s="164"/>
      <c r="D460" s="164"/>
      <c r="E460" s="164"/>
      <c r="F460" s="164"/>
      <c r="G460" s="164"/>
      <c r="H460" s="229" t="str">
        <f t="shared" si="15"/>
        <v>No</v>
      </c>
      <c r="I460" s="229" t="str">
        <f t="shared" si="16"/>
        <v>No</v>
      </c>
      <c r="J460" s="229" t="str">
        <f t="shared" si="16"/>
        <v>No</v>
      </c>
    </row>
    <row r="461" spans="3:10" x14ac:dyDescent="0.25">
      <c r="C461" s="164"/>
      <c r="D461" s="164"/>
      <c r="E461" s="164"/>
      <c r="F461" s="164"/>
      <c r="G461" s="164"/>
      <c r="H461" s="229" t="str">
        <f t="shared" si="15"/>
        <v>No</v>
      </c>
      <c r="I461" s="229" t="str">
        <f t="shared" si="16"/>
        <v>No</v>
      </c>
      <c r="J461" s="229" t="str">
        <f t="shared" si="16"/>
        <v>No</v>
      </c>
    </row>
    <row r="462" spans="3:10" x14ac:dyDescent="0.25">
      <c r="C462" s="164"/>
      <c r="D462" s="164"/>
      <c r="E462" s="164"/>
      <c r="F462" s="164"/>
      <c r="G462" s="164"/>
      <c r="H462" s="229" t="str">
        <f t="shared" si="15"/>
        <v>No</v>
      </c>
      <c r="I462" s="229" t="str">
        <f t="shared" si="16"/>
        <v>No</v>
      </c>
      <c r="J462" s="229" t="str">
        <f t="shared" si="16"/>
        <v>No</v>
      </c>
    </row>
    <row r="463" spans="3:10" x14ac:dyDescent="0.25">
      <c r="C463" s="164"/>
      <c r="D463" s="164"/>
      <c r="E463" s="164"/>
      <c r="F463" s="164"/>
      <c r="G463" s="164"/>
      <c r="H463" s="229" t="str">
        <f t="shared" si="15"/>
        <v>No</v>
      </c>
      <c r="I463" s="229" t="str">
        <f t="shared" si="16"/>
        <v>No</v>
      </c>
      <c r="J463" s="229" t="str">
        <f t="shared" si="16"/>
        <v>No</v>
      </c>
    </row>
    <row r="464" spans="3:10" x14ac:dyDescent="0.25">
      <c r="C464" s="164"/>
      <c r="D464" s="164"/>
      <c r="E464" s="164"/>
      <c r="F464" s="164"/>
      <c r="G464" s="164"/>
      <c r="H464" s="229" t="str">
        <f t="shared" si="15"/>
        <v>No</v>
      </c>
      <c r="I464" s="229" t="str">
        <f t="shared" si="16"/>
        <v>No</v>
      </c>
      <c r="J464" s="229" t="str">
        <f t="shared" si="16"/>
        <v>No</v>
      </c>
    </row>
    <row r="465" spans="3:10" x14ac:dyDescent="0.25">
      <c r="C465" s="164"/>
      <c r="D465" s="164"/>
      <c r="E465" s="164"/>
      <c r="F465" s="164"/>
      <c r="G465" s="164"/>
      <c r="H465" s="229" t="str">
        <f t="shared" si="15"/>
        <v>No</v>
      </c>
      <c r="I465" s="229" t="str">
        <f t="shared" si="16"/>
        <v>No</v>
      </c>
      <c r="J465" s="229" t="str">
        <f t="shared" si="16"/>
        <v>No</v>
      </c>
    </row>
    <row r="466" spans="3:10" x14ac:dyDescent="0.25">
      <c r="C466" s="164"/>
      <c r="D466" s="164"/>
      <c r="E466" s="164"/>
      <c r="F466" s="164"/>
      <c r="G466" s="164"/>
      <c r="H466" s="229" t="str">
        <f t="shared" si="15"/>
        <v>No</v>
      </c>
      <c r="I466" s="229" t="str">
        <f t="shared" si="16"/>
        <v>No</v>
      </c>
      <c r="J466" s="229" t="str">
        <f t="shared" si="16"/>
        <v>No</v>
      </c>
    </row>
    <row r="467" spans="3:10" x14ac:dyDescent="0.25">
      <c r="C467" s="164"/>
      <c r="D467" s="164"/>
      <c r="E467" s="164"/>
      <c r="F467" s="164"/>
      <c r="G467" s="164"/>
      <c r="H467" s="229" t="str">
        <f t="shared" si="15"/>
        <v>No</v>
      </c>
      <c r="I467" s="229" t="str">
        <f t="shared" si="16"/>
        <v>No</v>
      </c>
      <c r="J467" s="229" t="str">
        <f t="shared" si="16"/>
        <v>No</v>
      </c>
    </row>
    <row r="468" spans="3:10" x14ac:dyDescent="0.25">
      <c r="C468" s="164"/>
      <c r="D468" s="164"/>
      <c r="E468" s="164"/>
      <c r="F468" s="164"/>
      <c r="G468" s="164"/>
      <c r="H468" s="229" t="str">
        <f t="shared" si="15"/>
        <v>No</v>
      </c>
      <c r="I468" s="229" t="str">
        <f t="shared" si="16"/>
        <v>No</v>
      </c>
      <c r="J468" s="229" t="str">
        <f t="shared" si="16"/>
        <v>No</v>
      </c>
    </row>
    <row r="469" spans="3:10" x14ac:dyDescent="0.25">
      <c r="C469" s="164"/>
      <c r="D469" s="164"/>
      <c r="E469" s="164"/>
      <c r="F469" s="164"/>
      <c r="G469" s="164"/>
      <c r="H469" s="229" t="str">
        <f t="shared" si="15"/>
        <v>No</v>
      </c>
      <c r="I469" s="229" t="str">
        <f t="shared" si="16"/>
        <v>No</v>
      </c>
      <c r="J469" s="229" t="str">
        <f t="shared" si="16"/>
        <v>No</v>
      </c>
    </row>
    <row r="470" spans="3:10" x14ac:dyDescent="0.25">
      <c r="C470" s="164"/>
      <c r="D470" s="164"/>
      <c r="E470" s="164"/>
      <c r="F470" s="164"/>
      <c r="G470" s="164"/>
      <c r="H470" s="229" t="str">
        <f t="shared" si="15"/>
        <v>No</v>
      </c>
      <c r="I470" s="229" t="str">
        <f t="shared" si="16"/>
        <v>No</v>
      </c>
      <c r="J470" s="229" t="str">
        <f t="shared" si="16"/>
        <v>No</v>
      </c>
    </row>
    <row r="471" spans="3:10" x14ac:dyDescent="0.25">
      <c r="C471" s="164"/>
      <c r="D471" s="164"/>
      <c r="E471" s="164"/>
      <c r="F471" s="164"/>
      <c r="G471" s="164"/>
      <c r="H471" s="229" t="str">
        <f t="shared" si="15"/>
        <v>No</v>
      </c>
      <c r="I471" s="229" t="str">
        <f t="shared" si="16"/>
        <v>No</v>
      </c>
      <c r="J471" s="229" t="str">
        <f t="shared" si="16"/>
        <v>No</v>
      </c>
    </row>
    <row r="472" spans="3:10" x14ac:dyDescent="0.25">
      <c r="C472" s="164"/>
      <c r="D472" s="164"/>
      <c r="E472" s="164"/>
      <c r="F472" s="164"/>
      <c r="G472" s="164"/>
      <c r="H472" s="229" t="str">
        <f t="shared" si="15"/>
        <v>No</v>
      </c>
      <c r="I472" s="229" t="str">
        <f t="shared" si="16"/>
        <v>No</v>
      </c>
      <c r="J472" s="229" t="str">
        <f t="shared" si="16"/>
        <v>No</v>
      </c>
    </row>
    <row r="473" spans="3:10" x14ac:dyDescent="0.25">
      <c r="C473" s="164"/>
      <c r="D473" s="164"/>
      <c r="E473" s="164"/>
      <c r="F473" s="164"/>
      <c r="G473" s="164"/>
      <c r="H473" s="229" t="str">
        <f t="shared" si="15"/>
        <v>No</v>
      </c>
      <c r="I473" s="229" t="str">
        <f t="shared" si="16"/>
        <v>No</v>
      </c>
      <c r="J473" s="229" t="str">
        <f t="shared" si="16"/>
        <v>No</v>
      </c>
    </row>
    <row r="474" spans="3:10" x14ac:dyDescent="0.25">
      <c r="C474" s="164"/>
      <c r="D474" s="164"/>
      <c r="E474" s="164"/>
      <c r="F474" s="164"/>
      <c r="G474" s="164"/>
      <c r="H474" s="229" t="str">
        <f t="shared" si="15"/>
        <v>No</v>
      </c>
      <c r="I474" s="229" t="str">
        <f t="shared" si="16"/>
        <v>No</v>
      </c>
      <c r="J474" s="229" t="str">
        <f t="shared" si="16"/>
        <v>No</v>
      </c>
    </row>
    <row r="475" spans="3:10" x14ac:dyDescent="0.25">
      <c r="C475" s="164"/>
      <c r="D475" s="164"/>
      <c r="E475" s="164"/>
      <c r="F475" s="164"/>
      <c r="G475" s="164"/>
      <c r="H475" s="229" t="str">
        <f t="shared" si="15"/>
        <v>No</v>
      </c>
      <c r="I475" s="229" t="str">
        <f t="shared" si="16"/>
        <v>No</v>
      </c>
      <c r="J475" s="229" t="str">
        <f t="shared" si="16"/>
        <v>No</v>
      </c>
    </row>
    <row r="476" spans="3:10" x14ac:dyDescent="0.25">
      <c r="C476" s="164"/>
      <c r="D476" s="164"/>
      <c r="E476" s="164"/>
      <c r="F476" s="164"/>
      <c r="G476" s="164"/>
      <c r="H476" s="229" t="str">
        <f t="shared" si="15"/>
        <v>No</v>
      </c>
      <c r="I476" s="229" t="str">
        <f t="shared" si="16"/>
        <v>No</v>
      </c>
      <c r="J476" s="229" t="str">
        <f t="shared" si="16"/>
        <v>No</v>
      </c>
    </row>
    <row r="477" spans="3:10" x14ac:dyDescent="0.25">
      <c r="C477" s="164"/>
      <c r="D477" s="164"/>
      <c r="E477" s="164"/>
      <c r="F477" s="164"/>
      <c r="G477" s="164"/>
      <c r="H477" s="229" t="str">
        <f t="shared" si="15"/>
        <v>No</v>
      </c>
      <c r="I477" s="229" t="str">
        <f t="shared" si="16"/>
        <v>No</v>
      </c>
      <c r="J477" s="229" t="str">
        <f t="shared" si="16"/>
        <v>No</v>
      </c>
    </row>
    <row r="478" spans="3:10" x14ac:dyDescent="0.25">
      <c r="C478" s="164"/>
      <c r="D478" s="164"/>
      <c r="E478" s="164"/>
      <c r="F478" s="164"/>
      <c r="G478" s="164"/>
      <c r="H478" s="229" t="str">
        <f t="shared" si="15"/>
        <v>No</v>
      </c>
      <c r="I478" s="229" t="str">
        <f t="shared" si="16"/>
        <v>No</v>
      </c>
      <c r="J478" s="229" t="str">
        <f t="shared" si="16"/>
        <v>No</v>
      </c>
    </row>
    <row r="479" spans="3:10" x14ac:dyDescent="0.25">
      <c r="C479" s="164"/>
      <c r="D479" s="164"/>
      <c r="E479" s="164"/>
      <c r="F479" s="164"/>
      <c r="G479" s="164"/>
      <c r="H479" s="229" t="str">
        <f t="shared" si="15"/>
        <v>No</v>
      </c>
      <c r="I479" s="229" t="str">
        <f t="shared" si="16"/>
        <v>No</v>
      </c>
      <c r="J479" s="229" t="str">
        <f t="shared" si="16"/>
        <v>No</v>
      </c>
    </row>
    <row r="480" spans="3:10" x14ac:dyDescent="0.25">
      <c r="C480" s="164"/>
      <c r="D480" s="164"/>
      <c r="E480" s="164"/>
      <c r="F480" s="164"/>
      <c r="G480" s="164"/>
      <c r="H480" s="229" t="str">
        <f t="shared" si="15"/>
        <v>No</v>
      </c>
      <c r="I480" s="229" t="str">
        <f t="shared" si="16"/>
        <v>No</v>
      </c>
      <c r="J480" s="229" t="str">
        <f t="shared" si="16"/>
        <v>No</v>
      </c>
    </row>
    <row r="481" spans="3:10" x14ac:dyDescent="0.25">
      <c r="C481" s="164"/>
      <c r="D481" s="164"/>
      <c r="E481" s="164"/>
      <c r="F481" s="164"/>
      <c r="G481" s="164"/>
      <c r="H481" s="229" t="str">
        <f t="shared" si="15"/>
        <v>No</v>
      </c>
      <c r="I481" s="229" t="str">
        <f t="shared" si="16"/>
        <v>No</v>
      </c>
      <c r="J481" s="229" t="str">
        <f t="shared" si="16"/>
        <v>No</v>
      </c>
    </row>
    <row r="482" spans="3:10" x14ac:dyDescent="0.25">
      <c r="C482" s="164"/>
      <c r="D482" s="164"/>
      <c r="E482" s="164"/>
      <c r="F482" s="164"/>
      <c r="G482" s="164"/>
      <c r="H482" s="229" t="str">
        <f t="shared" si="15"/>
        <v>No</v>
      </c>
      <c r="I482" s="229" t="str">
        <f t="shared" si="16"/>
        <v>No</v>
      </c>
      <c r="J482" s="229" t="str">
        <f t="shared" si="16"/>
        <v>No</v>
      </c>
    </row>
    <row r="483" spans="3:10" x14ac:dyDescent="0.25">
      <c r="C483" s="164"/>
      <c r="D483" s="164"/>
      <c r="E483" s="164"/>
      <c r="F483" s="164"/>
      <c r="G483" s="164"/>
      <c r="H483" s="229" t="str">
        <f t="shared" si="15"/>
        <v>No</v>
      </c>
      <c r="I483" s="229" t="str">
        <f t="shared" si="16"/>
        <v>No</v>
      </c>
      <c r="J483" s="229" t="str">
        <f t="shared" si="16"/>
        <v>No</v>
      </c>
    </row>
    <row r="484" spans="3:10" x14ac:dyDescent="0.25">
      <c r="C484" s="164"/>
      <c r="D484" s="164"/>
      <c r="E484" s="164"/>
      <c r="F484" s="164"/>
      <c r="G484" s="164"/>
      <c r="H484" s="229" t="str">
        <f t="shared" si="15"/>
        <v>No</v>
      </c>
      <c r="I484" s="229" t="str">
        <f t="shared" si="16"/>
        <v>No</v>
      </c>
      <c r="J484" s="229" t="str">
        <f t="shared" si="16"/>
        <v>No</v>
      </c>
    </row>
    <row r="485" spans="3:10" x14ac:dyDescent="0.25">
      <c r="C485" s="164"/>
      <c r="D485" s="164"/>
      <c r="E485" s="164"/>
      <c r="F485" s="164"/>
      <c r="G485" s="164"/>
      <c r="H485" s="229" t="str">
        <f t="shared" si="15"/>
        <v>No</v>
      </c>
      <c r="I485" s="229" t="str">
        <f t="shared" si="16"/>
        <v>No</v>
      </c>
      <c r="J485" s="229" t="str">
        <f t="shared" si="16"/>
        <v>No</v>
      </c>
    </row>
    <row r="486" spans="3:10" x14ac:dyDescent="0.25">
      <c r="C486" s="164"/>
      <c r="D486" s="164"/>
      <c r="E486" s="164"/>
      <c r="F486" s="164"/>
      <c r="G486" s="164"/>
      <c r="H486" s="229" t="str">
        <f t="shared" si="15"/>
        <v>No</v>
      </c>
      <c r="I486" s="229" t="str">
        <f t="shared" si="16"/>
        <v>No</v>
      </c>
      <c r="J486" s="229" t="str">
        <f t="shared" si="16"/>
        <v>No</v>
      </c>
    </row>
    <row r="487" spans="3:10" x14ac:dyDescent="0.25">
      <c r="C487" s="164"/>
      <c r="D487" s="164"/>
      <c r="E487" s="164"/>
      <c r="F487" s="164"/>
      <c r="G487" s="164"/>
      <c r="H487" s="229" t="str">
        <f t="shared" si="15"/>
        <v>No</v>
      </c>
      <c r="I487" s="229" t="str">
        <f t="shared" si="16"/>
        <v>No</v>
      </c>
      <c r="J487" s="229" t="str">
        <f t="shared" si="16"/>
        <v>No</v>
      </c>
    </row>
    <row r="488" spans="3:10" x14ac:dyDescent="0.25">
      <c r="C488" s="164"/>
      <c r="D488" s="164"/>
      <c r="E488" s="164"/>
      <c r="F488" s="164"/>
      <c r="G488" s="164"/>
      <c r="H488" s="229" t="str">
        <f t="shared" si="15"/>
        <v>No</v>
      </c>
      <c r="I488" s="229" t="str">
        <f t="shared" si="16"/>
        <v>No</v>
      </c>
      <c r="J488" s="229" t="str">
        <f t="shared" si="16"/>
        <v>No</v>
      </c>
    </row>
    <row r="489" spans="3:10" x14ac:dyDescent="0.25">
      <c r="C489" s="164"/>
      <c r="D489" s="164"/>
      <c r="E489" s="164"/>
      <c r="F489" s="164"/>
      <c r="G489" s="164"/>
      <c r="H489" s="229" t="str">
        <f t="shared" si="15"/>
        <v>No</v>
      </c>
      <c r="I489" s="229" t="str">
        <f t="shared" si="16"/>
        <v>No</v>
      </c>
      <c r="J489" s="229" t="str">
        <f t="shared" si="16"/>
        <v>No</v>
      </c>
    </row>
    <row r="490" spans="3:10" x14ac:dyDescent="0.25">
      <c r="C490" s="164"/>
      <c r="D490" s="164"/>
      <c r="E490" s="164"/>
      <c r="F490" s="164"/>
      <c r="G490" s="164"/>
      <c r="H490" s="229" t="str">
        <f t="shared" si="15"/>
        <v>No</v>
      </c>
      <c r="I490" s="229" t="str">
        <f t="shared" si="16"/>
        <v>No</v>
      </c>
      <c r="J490" s="229" t="str">
        <f t="shared" si="16"/>
        <v>No</v>
      </c>
    </row>
    <row r="491" spans="3:10" x14ac:dyDescent="0.25">
      <c r="C491" s="164"/>
      <c r="D491" s="164"/>
      <c r="E491" s="164"/>
      <c r="F491" s="164"/>
      <c r="G491" s="164"/>
      <c r="H491" s="229" t="str">
        <f t="shared" si="15"/>
        <v>No</v>
      </c>
      <c r="I491" s="229" t="str">
        <f t="shared" si="16"/>
        <v>No</v>
      </c>
      <c r="J491" s="229" t="str">
        <f t="shared" si="16"/>
        <v>No</v>
      </c>
    </row>
    <row r="492" spans="3:10" x14ac:dyDescent="0.25">
      <c r="C492" s="164"/>
      <c r="D492" s="164"/>
      <c r="E492" s="164"/>
      <c r="F492" s="164"/>
      <c r="G492" s="164"/>
      <c r="H492" s="229" t="str">
        <f t="shared" si="15"/>
        <v>No</v>
      </c>
      <c r="I492" s="229" t="str">
        <f t="shared" si="16"/>
        <v>No</v>
      </c>
      <c r="J492" s="229" t="str">
        <f t="shared" si="16"/>
        <v>No</v>
      </c>
    </row>
    <row r="493" spans="3:10" x14ac:dyDescent="0.25">
      <c r="C493" s="164"/>
      <c r="D493" s="164"/>
      <c r="E493" s="164"/>
      <c r="F493" s="164"/>
      <c r="G493" s="164"/>
      <c r="H493" s="229" t="str">
        <f t="shared" si="15"/>
        <v>No</v>
      </c>
      <c r="I493" s="229" t="str">
        <f t="shared" si="16"/>
        <v>No</v>
      </c>
      <c r="J493" s="229" t="str">
        <f t="shared" si="16"/>
        <v>No</v>
      </c>
    </row>
    <row r="494" spans="3:10" x14ac:dyDescent="0.25">
      <c r="C494" s="164"/>
      <c r="D494" s="164"/>
      <c r="E494" s="164"/>
      <c r="F494" s="164"/>
      <c r="G494" s="164"/>
      <c r="H494" s="229" t="str">
        <f t="shared" si="15"/>
        <v>No</v>
      </c>
      <c r="I494" s="229" t="str">
        <f t="shared" si="16"/>
        <v>No</v>
      </c>
      <c r="J494" s="229" t="str">
        <f t="shared" si="16"/>
        <v>No</v>
      </c>
    </row>
    <row r="495" spans="3:10" x14ac:dyDescent="0.25">
      <c r="C495" s="164"/>
      <c r="D495" s="164"/>
      <c r="E495" s="164"/>
      <c r="F495" s="164"/>
      <c r="G495" s="164"/>
      <c r="H495" s="229" t="str">
        <f t="shared" si="15"/>
        <v>No</v>
      </c>
      <c r="I495" s="229" t="str">
        <f t="shared" si="16"/>
        <v>No</v>
      </c>
      <c r="J495" s="229" t="str">
        <f t="shared" si="16"/>
        <v>No</v>
      </c>
    </row>
    <row r="496" spans="3:10" x14ac:dyDescent="0.25">
      <c r="C496" s="164"/>
      <c r="D496" s="164"/>
      <c r="E496" s="164"/>
      <c r="F496" s="164"/>
      <c r="G496" s="164"/>
      <c r="H496" s="229" t="str">
        <f t="shared" si="15"/>
        <v>No</v>
      </c>
      <c r="I496" s="229" t="str">
        <f t="shared" si="16"/>
        <v>No</v>
      </c>
      <c r="J496" s="229" t="str">
        <f t="shared" si="16"/>
        <v>No</v>
      </c>
    </row>
    <row r="497" spans="3:10" x14ac:dyDescent="0.25">
      <c r="C497" s="164"/>
      <c r="D497" s="164"/>
      <c r="E497" s="164"/>
      <c r="F497" s="164"/>
      <c r="G497" s="164"/>
      <c r="H497" s="229" t="str">
        <f t="shared" si="15"/>
        <v>No</v>
      </c>
      <c r="I497" s="229" t="str">
        <f t="shared" si="16"/>
        <v>No</v>
      </c>
      <c r="J497" s="229" t="str">
        <f t="shared" si="16"/>
        <v>No</v>
      </c>
    </row>
    <row r="498" spans="3:10" x14ac:dyDescent="0.25">
      <c r="C498" s="164"/>
      <c r="D498" s="164"/>
      <c r="E498" s="164"/>
      <c r="F498" s="164"/>
      <c r="G498" s="164"/>
      <c r="H498" s="229" t="str">
        <f t="shared" si="15"/>
        <v>No</v>
      </c>
      <c r="I498" s="229" t="str">
        <f t="shared" si="16"/>
        <v>No</v>
      </c>
      <c r="J498" s="229" t="str">
        <f t="shared" si="16"/>
        <v>No</v>
      </c>
    </row>
    <row r="499" spans="3:10" x14ac:dyDescent="0.25">
      <c r="C499" s="164"/>
      <c r="D499" s="164"/>
      <c r="E499" s="164"/>
      <c r="F499" s="164"/>
      <c r="G499" s="164"/>
      <c r="H499" s="229" t="str">
        <f t="shared" si="15"/>
        <v>No</v>
      </c>
      <c r="I499" s="229" t="str">
        <f t="shared" si="16"/>
        <v>No</v>
      </c>
      <c r="J499" s="229" t="str">
        <f t="shared" si="16"/>
        <v>No</v>
      </c>
    </row>
    <row r="500" spans="3:10" x14ac:dyDescent="0.25">
      <c r="C500" s="164"/>
      <c r="D500" s="164"/>
      <c r="E500" s="164"/>
      <c r="F500" s="164"/>
      <c r="G500" s="164"/>
      <c r="H500" s="229" t="str">
        <f t="shared" si="15"/>
        <v>No</v>
      </c>
      <c r="I500" s="229" t="str">
        <f t="shared" si="16"/>
        <v>No</v>
      </c>
      <c r="J500" s="229" t="str">
        <f t="shared" si="16"/>
        <v>No</v>
      </c>
    </row>
    <row r="501" spans="3:10" x14ac:dyDescent="0.25">
      <c r="C501" s="164"/>
      <c r="D501" s="164"/>
      <c r="E501" s="164"/>
      <c r="F501" s="164"/>
      <c r="G501" s="164"/>
      <c r="H501" s="229" t="str">
        <f t="shared" si="15"/>
        <v>No</v>
      </c>
      <c r="I501" s="229" t="str">
        <f t="shared" si="16"/>
        <v>No</v>
      </c>
      <c r="J501" s="229" t="str">
        <f t="shared" si="16"/>
        <v>No</v>
      </c>
    </row>
    <row r="502" spans="3:10" x14ac:dyDescent="0.25">
      <c r="C502" t="s">
        <v>1559</v>
      </c>
      <c r="D502" t="s">
        <v>1559</v>
      </c>
      <c r="E502" t="s">
        <v>1559</v>
      </c>
      <c r="F502" t="s">
        <v>1559</v>
      </c>
      <c r="G502" t="s">
        <v>1559</v>
      </c>
      <c r="H502" s="229" t="s">
        <v>1559</v>
      </c>
      <c r="I502" s="82" t="s">
        <v>1559</v>
      </c>
      <c r="J502" s="82"/>
    </row>
  </sheetData>
  <sheetProtection algorithmName="SHA-512" hashValue="FS1o5Wh6/4slFPlhaYRYiMd0OY4g9baW5QzkBf4a8gIZ7EGkx3ZXoySEY9tbHC7QzOVt2Xz1BjzKi3UhUvnHZw==" saltValue="ogFfPwt67r15vz63rNgY0g==" spinCount="100000" sheet="1" objects="1" scenarios="1"/>
  <pageMargins left="0.7" right="0.7" top="0.75" bottom="0.75" header="0.3" footer="0.3"/>
  <pageSetup scale="45"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1">
    <tabColor theme="0"/>
    <pageSetUpPr fitToPage="1"/>
  </sheetPr>
  <dimension ref="A1:H57"/>
  <sheetViews>
    <sheetView showGridLines="0" topLeftCell="A25" workbookViewId="0">
      <selection activeCell="E16" sqref="E16"/>
    </sheetView>
  </sheetViews>
  <sheetFormatPr defaultColWidth="9.140625" defaultRowHeight="12.75" x14ac:dyDescent="0.2"/>
  <cols>
    <col min="1" max="1" width="14.5703125" style="8" customWidth="1"/>
    <col min="2" max="2" width="60.7109375" style="8" customWidth="1"/>
    <col min="3" max="3" width="16.85546875" style="8" customWidth="1"/>
    <col min="4" max="4" width="11.42578125" style="8" customWidth="1"/>
    <col min="5" max="5" width="56.7109375" style="8" customWidth="1"/>
    <col min="6" max="16384" width="9.140625" style="8"/>
  </cols>
  <sheetData>
    <row r="1" spans="1:8" ht="23.25" customHeight="1" thickBot="1" x14ac:dyDescent="0.3">
      <c r="A1" s="60" t="s">
        <v>733</v>
      </c>
      <c r="B1" s="37">
        <f>'1 - Contact Info'!F1</f>
        <v>0</v>
      </c>
    </row>
    <row r="2" spans="1:8" ht="23.25" customHeight="1" thickTop="1" x14ac:dyDescent="0.2">
      <c r="A2" s="556" t="str">
        <f>+INSTRUCTIONS!A20</f>
        <v>Activity Year: 2022 , V.8.2</v>
      </c>
      <c r="B2" s="556"/>
      <c r="E2" s="18"/>
    </row>
    <row r="4" spans="1:8" ht="15.75" thickBot="1" x14ac:dyDescent="0.3">
      <c r="A4" s="11" t="s">
        <v>703</v>
      </c>
      <c r="C4" s="22"/>
      <c r="E4" s="18"/>
      <c r="F4" s="18"/>
      <c r="G4" s="18"/>
      <c r="H4" s="18"/>
    </row>
    <row r="5" spans="1:8" ht="13.5" thickTop="1" x14ac:dyDescent="0.2">
      <c r="B5" s="245"/>
      <c r="C5" s="246" t="s">
        <v>1575</v>
      </c>
      <c r="D5" s="247" t="s">
        <v>1545</v>
      </c>
      <c r="E5" s="18"/>
      <c r="F5" s="18"/>
      <c r="G5" s="18"/>
      <c r="H5" s="18"/>
    </row>
    <row r="6" spans="1:8" ht="15.75" thickBot="1" x14ac:dyDescent="0.3">
      <c r="B6" s="248" t="s">
        <v>1576</v>
      </c>
      <c r="C6" s="249">
        <v>50</v>
      </c>
      <c r="D6" s="250">
        <v>25</v>
      </c>
      <c r="E6" s="18"/>
      <c r="F6" s="18"/>
      <c r="G6" s="18"/>
      <c r="H6" s="18"/>
    </row>
    <row r="7" spans="1:8" ht="15.75" thickTop="1" x14ac:dyDescent="0.25">
      <c r="B7" s="23"/>
      <c r="C7" s="22"/>
      <c r="E7" s="18"/>
      <c r="F7" s="18"/>
      <c r="G7" s="18"/>
      <c r="H7" s="18"/>
    </row>
    <row r="8" spans="1:8" ht="15" x14ac:dyDescent="0.25">
      <c r="B8" s="108" t="s">
        <v>1223</v>
      </c>
      <c r="C8" s="22">
        <f>+$C$6*D8</f>
        <v>0</v>
      </c>
      <c r="D8" s="165">
        <f>+'D -SOURCE OF RECS'!K149</f>
        <v>0</v>
      </c>
      <c r="E8" s="825" t="s">
        <v>1550</v>
      </c>
      <c r="F8" s="18"/>
      <c r="G8" s="18"/>
      <c r="H8" s="18"/>
    </row>
    <row r="9" spans="1:8" ht="15" x14ac:dyDescent="0.25">
      <c r="B9" s="108" t="s">
        <v>1192</v>
      </c>
      <c r="C9" s="22">
        <f t="shared" ref="C9" si="0">+$C$6*D9</f>
        <v>0</v>
      </c>
      <c r="D9" s="166">
        <f>+'D -SOURCE OF RECS'!L149</f>
        <v>0</v>
      </c>
      <c r="E9" s="826"/>
    </row>
    <row r="10" spans="1:8" ht="15" x14ac:dyDescent="0.25">
      <c r="B10" s="108" t="s">
        <v>1224</v>
      </c>
      <c r="C10" s="22">
        <f>+$D$6*D10</f>
        <v>0</v>
      </c>
      <c r="D10" s="167">
        <f>+'D -SOURCE OF RECS'!N149</f>
        <v>0</v>
      </c>
      <c r="E10" s="827"/>
    </row>
    <row r="11" spans="1:8" ht="10.5" customHeight="1" x14ac:dyDescent="0.2">
      <c r="B11" s="15"/>
      <c r="C11" s="9"/>
      <c r="D11" s="18"/>
    </row>
    <row r="12" spans="1:8" ht="10.5" customHeight="1" x14ac:dyDescent="0.2">
      <c r="B12" s="15"/>
      <c r="C12" s="9"/>
    </row>
    <row r="13" spans="1:8" ht="13.5" thickBot="1" x14ac:dyDescent="0.25">
      <c r="B13" s="8" t="s">
        <v>761</v>
      </c>
      <c r="C13" s="24">
        <f>+SUM(C8:C10)</f>
        <v>0</v>
      </c>
    </row>
    <row r="14" spans="1:8" ht="13.5" thickTop="1" x14ac:dyDescent="0.2"/>
    <row r="16" spans="1:8" ht="74.25" customHeight="1" x14ac:dyDescent="0.2">
      <c r="A16" s="822" t="s">
        <v>1577</v>
      </c>
      <c r="B16" s="823"/>
      <c r="C16" s="823"/>
      <c r="D16" s="824"/>
      <c r="E16" s="18"/>
    </row>
    <row r="17" spans="1:5" x14ac:dyDescent="0.2">
      <c r="A17" s="18"/>
      <c r="B17" s="18"/>
      <c r="C17" s="18"/>
      <c r="D17" s="18"/>
    </row>
    <row r="18" spans="1:5" x14ac:dyDescent="0.2">
      <c r="A18" s="18"/>
      <c r="B18" s="18" t="s">
        <v>704</v>
      </c>
      <c r="C18" s="18"/>
      <c r="D18" s="18"/>
      <c r="E18" s="11"/>
    </row>
    <row r="19" spans="1:5" ht="15" x14ac:dyDescent="0.25">
      <c r="A19" s="18"/>
      <c r="B19" s="109" t="s">
        <v>705</v>
      </c>
      <c r="C19" s="110">
        <v>0.01</v>
      </c>
      <c r="D19" s="18"/>
    </row>
    <row r="20" spans="1:5" ht="15" x14ac:dyDescent="0.25">
      <c r="A20" s="18"/>
      <c r="B20" s="109" t="s">
        <v>706</v>
      </c>
      <c r="C20" s="110">
        <v>0.02</v>
      </c>
      <c r="D20" s="18"/>
    </row>
    <row r="21" spans="1:5" ht="15" x14ac:dyDescent="0.25">
      <c r="A21" s="18"/>
      <c r="B21" s="109" t="s">
        <v>707</v>
      </c>
      <c r="C21" s="110">
        <v>0.03</v>
      </c>
      <c r="D21" s="18"/>
    </row>
    <row r="22" spans="1:5" ht="15" x14ac:dyDescent="0.25">
      <c r="A22" s="18"/>
      <c r="B22" s="109" t="s">
        <v>708</v>
      </c>
      <c r="C22" s="110">
        <v>0.04</v>
      </c>
      <c r="D22" s="18"/>
    </row>
    <row r="23" spans="1:5" ht="15" x14ac:dyDescent="0.25">
      <c r="A23" s="18"/>
      <c r="B23" s="109" t="s">
        <v>709</v>
      </c>
      <c r="C23" s="110">
        <v>0.05</v>
      </c>
      <c r="D23" s="18"/>
    </row>
    <row r="24" spans="1:5" ht="15" x14ac:dyDescent="0.25">
      <c r="A24" s="18"/>
      <c r="B24" s="109" t="s">
        <v>710</v>
      </c>
      <c r="C24" s="110">
        <v>0.06</v>
      </c>
      <c r="D24" s="18"/>
    </row>
    <row r="25" spans="1:5" ht="15" x14ac:dyDescent="0.25">
      <c r="A25" s="18"/>
      <c r="B25" s="109" t="s">
        <v>711</v>
      </c>
      <c r="C25" s="110">
        <v>7.0000000000000007E-2</v>
      </c>
      <c r="D25" s="18"/>
    </row>
    <row r="26" spans="1:5" ht="15" x14ac:dyDescent="0.25">
      <c r="A26" s="18"/>
      <c r="B26" s="109" t="s">
        <v>712</v>
      </c>
      <c r="C26" s="110">
        <v>0.08</v>
      </c>
      <c r="D26" s="18"/>
    </row>
    <row r="27" spans="1:5" ht="15" x14ac:dyDescent="0.25">
      <c r="A27" s="18"/>
      <c r="B27" s="109" t="s">
        <v>713</v>
      </c>
      <c r="C27" s="110">
        <v>0.09</v>
      </c>
      <c r="D27" s="18"/>
    </row>
    <row r="28" spans="1:5" ht="15" x14ac:dyDescent="0.25">
      <c r="A28" s="18"/>
      <c r="B28" s="109" t="s">
        <v>1204</v>
      </c>
      <c r="C28" s="110">
        <v>0.1</v>
      </c>
      <c r="D28" s="18"/>
      <c r="E28" s="101"/>
    </row>
    <row r="29" spans="1:5" x14ac:dyDescent="0.2">
      <c r="E29" s="102"/>
    </row>
    <row r="30" spans="1:5" x14ac:dyDescent="0.2">
      <c r="B30" s="11" t="s">
        <v>1206</v>
      </c>
      <c r="E30" s="102"/>
    </row>
    <row r="31" spans="1:5" x14ac:dyDescent="0.2">
      <c r="B31" s="100" t="s">
        <v>1205</v>
      </c>
      <c r="C31" s="99">
        <v>2.5000000000000001E-2</v>
      </c>
      <c r="E31" s="101"/>
    </row>
    <row r="32" spans="1:5" x14ac:dyDescent="0.2">
      <c r="B32" s="100" t="s">
        <v>1210</v>
      </c>
      <c r="C32" s="99">
        <v>0.05</v>
      </c>
      <c r="E32" s="102"/>
    </row>
    <row r="33" spans="2:5" x14ac:dyDescent="0.2">
      <c r="B33" s="100" t="s">
        <v>1211</v>
      </c>
      <c r="C33" s="99">
        <v>0.08</v>
      </c>
      <c r="E33" s="102"/>
    </row>
    <row r="34" spans="2:5" x14ac:dyDescent="0.2">
      <c r="B34" s="100" t="s">
        <v>1212</v>
      </c>
      <c r="C34" s="99">
        <v>0.11</v>
      </c>
      <c r="E34" s="102"/>
    </row>
    <row r="35" spans="2:5" x14ac:dyDescent="0.2">
      <c r="B35" s="100" t="s">
        <v>1213</v>
      </c>
      <c r="C35" s="99">
        <v>0.15</v>
      </c>
      <c r="E35" s="102"/>
    </row>
    <row r="36" spans="2:5" x14ac:dyDescent="0.2">
      <c r="B36" s="100" t="s">
        <v>1214</v>
      </c>
      <c r="C36" s="99">
        <v>0.19</v>
      </c>
      <c r="E36" s="102"/>
    </row>
    <row r="37" spans="2:5" x14ac:dyDescent="0.2">
      <c r="B37" s="100" t="s">
        <v>1215</v>
      </c>
      <c r="C37" s="99">
        <v>0.23</v>
      </c>
      <c r="E37" s="102"/>
    </row>
    <row r="38" spans="2:5" x14ac:dyDescent="0.2">
      <c r="B38" s="100" t="s">
        <v>1216</v>
      </c>
      <c r="C38" s="99">
        <v>0.27</v>
      </c>
      <c r="E38" s="102"/>
    </row>
    <row r="39" spans="2:5" x14ac:dyDescent="0.2">
      <c r="B39" s="100" t="s">
        <v>1217</v>
      </c>
      <c r="C39" s="99">
        <v>0.31</v>
      </c>
      <c r="E39" s="102"/>
    </row>
    <row r="40" spans="2:5" x14ac:dyDescent="0.2">
      <c r="B40" s="100" t="s">
        <v>1218</v>
      </c>
      <c r="C40" s="99">
        <v>0.35</v>
      </c>
      <c r="E40" s="102"/>
    </row>
    <row r="41" spans="2:5" x14ac:dyDescent="0.2">
      <c r="B41" s="100" t="s">
        <v>1219</v>
      </c>
      <c r="C41" s="99">
        <v>0.4</v>
      </c>
      <c r="E41" s="102"/>
    </row>
    <row r="42" spans="2:5" x14ac:dyDescent="0.2">
      <c r="E42" s="102"/>
    </row>
    <row r="43" spans="2:5" x14ac:dyDescent="0.2">
      <c r="B43" s="11" t="s">
        <v>1207</v>
      </c>
      <c r="E43" s="102"/>
    </row>
    <row r="44" spans="2:5" x14ac:dyDescent="0.2">
      <c r="B44" s="8" t="s">
        <v>1208</v>
      </c>
      <c r="C44" s="98">
        <v>0.3</v>
      </c>
      <c r="E44" s="102"/>
    </row>
    <row r="45" spans="2:5" x14ac:dyDescent="0.2">
      <c r="E45" s="102"/>
    </row>
    <row r="46" spans="2:5" x14ac:dyDescent="0.2">
      <c r="B46" s="11" t="s">
        <v>1209</v>
      </c>
      <c r="E46" s="102"/>
    </row>
    <row r="47" spans="2:5" x14ac:dyDescent="0.2">
      <c r="B47" s="8" t="s">
        <v>1205</v>
      </c>
      <c r="C47" s="135" t="s">
        <v>1246</v>
      </c>
      <c r="E47" s="102"/>
    </row>
    <row r="48" spans="2:5" x14ac:dyDescent="0.2">
      <c r="B48" s="8" t="s">
        <v>1210</v>
      </c>
      <c r="C48" s="97">
        <v>4.0000000000000001E-3</v>
      </c>
      <c r="E48" s="101"/>
    </row>
    <row r="49" spans="2:3" x14ac:dyDescent="0.2">
      <c r="B49" s="8" t="s">
        <v>1211</v>
      </c>
      <c r="C49" s="97">
        <v>8.0000000000000002E-3</v>
      </c>
    </row>
    <row r="50" spans="2:3" x14ac:dyDescent="0.2">
      <c r="B50" s="8" t="s">
        <v>1212</v>
      </c>
      <c r="C50" s="97">
        <v>1.2E-2</v>
      </c>
    </row>
    <row r="51" spans="2:3" x14ac:dyDescent="0.2">
      <c r="B51" s="8" t="s">
        <v>1213</v>
      </c>
      <c r="C51" s="97">
        <v>1.6E-2</v>
      </c>
    </row>
    <row r="52" spans="2:3" x14ac:dyDescent="0.2">
      <c r="B52" s="8" t="s">
        <v>1214</v>
      </c>
      <c r="C52" s="98">
        <v>0.02</v>
      </c>
    </row>
    <row r="53" spans="2:3" x14ac:dyDescent="0.2">
      <c r="B53" s="8" t="s">
        <v>1215</v>
      </c>
      <c r="C53" s="97">
        <v>2.4E-2</v>
      </c>
    </row>
    <row r="54" spans="2:3" x14ac:dyDescent="0.2">
      <c r="B54" s="8" t="s">
        <v>1216</v>
      </c>
      <c r="C54" s="97">
        <v>2.8000000000000001E-2</v>
      </c>
    </row>
    <row r="55" spans="2:3" x14ac:dyDescent="0.2">
      <c r="B55" s="8" t="s">
        <v>1217</v>
      </c>
      <c r="C55" s="97">
        <v>3.2000000000000001E-2</v>
      </c>
    </row>
    <row r="56" spans="2:3" x14ac:dyDescent="0.2">
      <c r="B56" s="8" t="s">
        <v>1218</v>
      </c>
      <c r="C56" s="97">
        <v>3.5999999999999997E-2</v>
      </c>
    </row>
    <row r="57" spans="2:3" x14ac:dyDescent="0.2">
      <c r="B57" s="8" t="s">
        <v>1219</v>
      </c>
      <c r="C57" s="98">
        <v>0.04</v>
      </c>
    </row>
  </sheetData>
  <sheetProtection algorithmName="SHA-512" hashValue="KTqhHDRJUusWVBVzqF1CutLVkDywbVGeUOmbrx74QFQXXh4Xuhrdx0oKSaVue+pANvj0vr//c978P1BxNKt17Q==" saltValue="EIqloiusmUCq/b2qYw29Mw==" spinCount="100000" sheet="1" selectLockedCells="1"/>
  <mergeCells count="3">
    <mergeCell ref="A16:D16"/>
    <mergeCell ref="A2:B2"/>
    <mergeCell ref="E8:E10"/>
  </mergeCells>
  <phoneticPr fontId="25" type="noConversion"/>
  <pageMargins left="0.75" right="0.75" top="1" bottom="1" header="0.5" footer="0.5"/>
  <pageSetup scale="56" fitToHeight="0" orientation="portrait" r:id="rId1"/>
  <headerFooter alignWithMargins="0">
    <oddFooter>&amp;LCEP Full Report&amp;C&amp;A&amp;R&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BE69B-AE5B-4652-9F40-275FD47FA6D3}">
  <sheetPr codeName="Sheet12">
    <tabColor rgb="FF92D050"/>
    <pageSetUpPr fitToPage="1"/>
  </sheetPr>
  <dimension ref="A1:K203"/>
  <sheetViews>
    <sheetView showGridLines="0" zoomScaleNormal="100" workbookViewId="0">
      <selection activeCell="A2" sqref="A2"/>
    </sheetView>
  </sheetViews>
  <sheetFormatPr defaultRowHeight="15" x14ac:dyDescent="0.25"/>
  <cols>
    <col min="1" max="1" width="37.5703125" customWidth="1"/>
    <col min="2" max="2" width="46.5703125" customWidth="1"/>
    <col min="3" max="3" width="1.85546875" customWidth="1"/>
    <col min="4" max="4" width="15.28515625" style="128" customWidth="1"/>
    <col min="5" max="6" width="15.28515625" customWidth="1"/>
    <col min="7" max="7" width="19.5703125" customWidth="1"/>
  </cols>
  <sheetData>
    <row r="1" spans="1:11" s="82" customFormat="1" ht="21" customHeight="1" x14ac:dyDescent="0.25">
      <c r="A1" s="326" t="s">
        <v>42</v>
      </c>
      <c r="B1" s="326" cm="1">
        <f t="array" ref="B1:K1">+'1 - Contact Info'!F1:O1</f>
        <v>0</v>
      </c>
      <c r="C1" s="327">
        <v>0</v>
      </c>
      <c r="D1" s="229">
        <v>0</v>
      </c>
      <c r="E1" s="233">
        <v>0</v>
      </c>
      <c r="F1" s="233">
        <v>0</v>
      </c>
      <c r="G1" s="233">
        <v>0</v>
      </c>
      <c r="H1" s="233">
        <v>0</v>
      </c>
      <c r="I1" s="233">
        <v>0</v>
      </c>
      <c r="J1" s="233">
        <v>0</v>
      </c>
      <c r="K1" s="233">
        <v>0</v>
      </c>
    </row>
    <row r="2" spans="1:11" x14ac:dyDescent="0.25">
      <c r="A2" t="str" cm="1">
        <f t="array" ref="A2:B2">+'D -SOURCE OF RECS'!B2:C2</f>
        <v>Activity Year: 2022 , V.8.2</v>
      </c>
      <c r="B2">
        <v>0</v>
      </c>
    </row>
    <row r="3" spans="1:11" ht="15.75" thickBot="1" x14ac:dyDescent="0.3">
      <c r="D3" s="254"/>
    </row>
    <row r="4" spans="1:11" x14ac:dyDescent="0.25">
      <c r="A4" s="848" t="s">
        <v>1584</v>
      </c>
      <c r="B4" s="849"/>
      <c r="C4" s="258"/>
      <c r="D4" s="259"/>
    </row>
    <row r="5" spans="1:11" s="128" customFormat="1" x14ac:dyDescent="0.25">
      <c r="A5" s="263" t="s">
        <v>1371</v>
      </c>
      <c r="B5" s="264" t="s">
        <v>1578</v>
      </c>
      <c r="C5" s="260"/>
      <c r="D5" s="261"/>
      <c r="F5" s="131"/>
    </row>
    <row r="6" spans="1:11" s="152" customFormat="1" x14ac:dyDescent="0.25">
      <c r="A6" s="265" t="s">
        <v>1372</v>
      </c>
      <c r="B6" s="266"/>
      <c r="C6" s="255"/>
      <c r="D6" s="107"/>
    </row>
    <row r="7" spans="1:11" s="152" customFormat="1" x14ac:dyDescent="0.25">
      <c r="A7" s="265" t="s">
        <v>1373</v>
      </c>
      <c r="B7" s="266"/>
      <c r="C7" s="255"/>
      <c r="D7" s="262"/>
    </row>
    <row r="8" spans="1:11" s="152" customFormat="1" x14ac:dyDescent="0.25">
      <c r="A8" s="265" t="s">
        <v>1374</v>
      </c>
      <c r="B8" s="266"/>
      <c r="C8" s="255"/>
      <c r="D8" s="107"/>
    </row>
    <row r="9" spans="1:11" s="152" customFormat="1" x14ac:dyDescent="0.25">
      <c r="A9" s="265" t="s">
        <v>1376</v>
      </c>
      <c r="B9" s="266"/>
      <c r="C9" s="255"/>
      <c r="D9" s="107"/>
    </row>
    <row r="10" spans="1:11" s="152" customFormat="1" x14ac:dyDescent="0.25">
      <c r="A10" s="265" t="s">
        <v>1375</v>
      </c>
      <c r="B10" s="266"/>
      <c r="C10" s="255"/>
      <c r="D10" s="107"/>
    </row>
    <row r="11" spans="1:11" s="152" customFormat="1" x14ac:dyDescent="0.25">
      <c r="A11" s="265" t="s">
        <v>1377</v>
      </c>
      <c r="B11" s="266"/>
      <c r="C11" s="255"/>
      <c r="D11" s="107"/>
    </row>
    <row r="12" spans="1:11" s="152" customFormat="1" ht="15.75" thickBot="1" x14ac:dyDescent="0.3">
      <c r="A12" s="267" t="s">
        <v>1378</v>
      </c>
      <c r="B12" s="268"/>
      <c r="C12" s="255"/>
      <c r="D12" s="107"/>
    </row>
    <row r="14" spans="1:11" ht="18.75" x14ac:dyDescent="0.3">
      <c r="A14" s="256" t="s">
        <v>1233</v>
      </c>
    </row>
    <row r="15" spans="1:11" ht="15.75" thickBot="1" x14ac:dyDescent="0.3">
      <c r="D15" s="254"/>
    </row>
    <row r="16" spans="1:11" x14ac:dyDescent="0.25">
      <c r="A16" s="269" t="str">
        <f>+A6</f>
        <v>Program 1</v>
      </c>
      <c r="B16" s="280"/>
      <c r="C16" s="281"/>
      <c r="D16" s="282"/>
      <c r="E16" s="281"/>
      <c r="F16" s="281"/>
      <c r="G16" s="283"/>
    </row>
    <row r="17" spans="1:7" x14ac:dyDescent="0.25">
      <c r="A17" s="270"/>
      <c r="B17" s="284"/>
      <c r="C17" s="285"/>
      <c r="D17" s="286"/>
      <c r="E17" s="285"/>
      <c r="F17" s="285"/>
      <c r="G17" s="287"/>
    </row>
    <row r="18" spans="1:7" x14ac:dyDescent="0.25">
      <c r="A18" s="274" t="s">
        <v>1579</v>
      </c>
      <c r="B18" s="271"/>
      <c r="C18" s="292"/>
      <c r="D18" s="272"/>
      <c r="E18" s="271"/>
      <c r="F18" s="271"/>
      <c r="G18" s="273"/>
    </row>
    <row r="19" spans="1:7" x14ac:dyDescent="0.25">
      <c r="A19" s="838" t="s">
        <v>1587</v>
      </c>
      <c r="B19" s="839"/>
      <c r="C19" s="293"/>
      <c r="D19" s="844" t="s">
        <v>696</v>
      </c>
      <c r="E19" s="844" t="s">
        <v>1195</v>
      </c>
      <c r="F19" s="844" t="s">
        <v>690</v>
      </c>
      <c r="G19" s="846" t="s">
        <v>1545</v>
      </c>
    </row>
    <row r="20" spans="1:7" ht="29.25" customHeight="1" x14ac:dyDescent="0.25">
      <c r="A20" s="838"/>
      <c r="B20" s="839"/>
      <c r="C20" s="293"/>
      <c r="D20" s="845"/>
      <c r="E20" s="845"/>
      <c r="F20" s="845"/>
      <c r="G20" s="847"/>
    </row>
    <row r="21" spans="1:7" x14ac:dyDescent="0.25">
      <c r="A21" s="301"/>
      <c r="B21" s="275" t="s">
        <v>1585</v>
      </c>
      <c r="C21" s="300"/>
      <c r="D21" s="276"/>
      <c r="E21" s="179"/>
      <c r="F21" s="276"/>
      <c r="G21" s="266"/>
    </row>
    <row r="22" spans="1:7" x14ac:dyDescent="0.25">
      <c r="A22" s="270"/>
      <c r="B22" s="271" t="s">
        <v>1586</v>
      </c>
      <c r="C22" s="299"/>
      <c r="D22" s="276"/>
      <c r="E22" s="179"/>
      <c r="F22" s="276"/>
      <c r="G22" s="266"/>
    </row>
    <row r="23" spans="1:7" ht="10.5" customHeight="1" x14ac:dyDescent="0.25">
      <c r="A23" s="297"/>
      <c r="B23" s="298"/>
      <c r="C23" s="299"/>
      <c r="D23" s="288"/>
      <c r="E23" s="153"/>
      <c r="F23" s="153"/>
      <c r="G23" s="290"/>
    </row>
    <row r="24" spans="1:7" x14ac:dyDescent="0.25">
      <c r="A24" s="836" t="s">
        <v>1580</v>
      </c>
      <c r="B24" s="837"/>
      <c r="C24" s="294"/>
      <c r="D24" s="289"/>
      <c r="E24" s="153"/>
      <c r="F24" s="153"/>
      <c r="G24" s="290"/>
    </row>
    <row r="25" spans="1:7" x14ac:dyDescent="0.25">
      <c r="A25" s="838" t="s">
        <v>1583</v>
      </c>
      <c r="B25" s="839"/>
      <c r="C25" s="294"/>
      <c r="D25" s="289"/>
      <c r="E25" s="153"/>
      <c r="F25" s="153"/>
      <c r="G25" s="290"/>
    </row>
    <row r="26" spans="1:7" x14ac:dyDescent="0.25">
      <c r="A26" s="838"/>
      <c r="B26" s="839"/>
      <c r="C26" s="294"/>
      <c r="D26" s="291"/>
      <c r="E26" s="285"/>
      <c r="F26" s="285"/>
      <c r="G26" s="287"/>
    </row>
    <row r="27" spans="1:7" s="257" customFormat="1" ht="45" x14ac:dyDescent="0.25">
      <c r="A27" s="840" t="s">
        <v>1581</v>
      </c>
      <c r="B27" s="841"/>
      <c r="C27" s="295"/>
      <c r="D27" s="277" t="s">
        <v>1582</v>
      </c>
      <c r="E27" s="277" t="s">
        <v>1588</v>
      </c>
      <c r="F27" s="842" t="s">
        <v>1389</v>
      </c>
      <c r="G27" s="843"/>
    </row>
    <row r="28" spans="1:7" x14ac:dyDescent="0.25">
      <c r="A28" s="832"/>
      <c r="B28" s="833"/>
      <c r="C28" s="294"/>
      <c r="D28" s="276"/>
      <c r="E28" s="168" t="s">
        <v>12</v>
      </c>
      <c r="F28" s="833"/>
      <c r="G28" s="835"/>
    </row>
    <row r="29" spans="1:7" x14ac:dyDescent="0.25">
      <c r="A29" s="832"/>
      <c r="B29" s="833"/>
      <c r="C29" s="294"/>
      <c r="D29" s="276"/>
      <c r="E29" s="168"/>
      <c r="F29" s="833"/>
      <c r="G29" s="835"/>
    </row>
    <row r="30" spans="1:7" x14ac:dyDescent="0.25">
      <c r="A30" s="832"/>
      <c r="B30" s="833"/>
      <c r="C30" s="294"/>
      <c r="D30" s="276"/>
      <c r="E30" s="168"/>
      <c r="F30" s="833"/>
      <c r="G30" s="835"/>
    </row>
    <row r="31" spans="1:7" x14ac:dyDescent="0.25">
      <c r="A31" s="832"/>
      <c r="B31" s="833"/>
      <c r="C31" s="294"/>
      <c r="D31" s="276"/>
      <c r="E31" s="168"/>
      <c r="F31" s="833"/>
      <c r="G31" s="835"/>
    </row>
    <row r="32" spans="1:7" x14ac:dyDescent="0.25">
      <c r="A32" s="832"/>
      <c r="B32" s="833"/>
      <c r="C32" s="294"/>
      <c r="D32" s="276"/>
      <c r="E32" s="168"/>
      <c r="F32" s="833"/>
      <c r="G32" s="835"/>
    </row>
    <row r="33" spans="1:7" x14ac:dyDescent="0.25">
      <c r="A33" s="832"/>
      <c r="B33" s="833"/>
      <c r="C33" s="294"/>
      <c r="D33" s="276"/>
      <c r="E33" s="168"/>
      <c r="F33" s="833"/>
      <c r="G33" s="835"/>
    </row>
    <row r="34" spans="1:7" x14ac:dyDescent="0.25">
      <c r="A34" s="832"/>
      <c r="B34" s="833"/>
      <c r="C34" s="294"/>
      <c r="D34" s="276"/>
      <c r="E34" s="168"/>
      <c r="F34" s="833"/>
      <c r="G34" s="835"/>
    </row>
    <row r="35" spans="1:7" x14ac:dyDescent="0.25">
      <c r="A35" s="832"/>
      <c r="B35" s="833"/>
      <c r="C35" s="294"/>
      <c r="D35" s="276"/>
      <c r="E35" s="168"/>
      <c r="F35" s="833"/>
      <c r="G35" s="835"/>
    </row>
    <row r="36" spans="1:7" x14ac:dyDescent="0.25">
      <c r="A36" s="832"/>
      <c r="B36" s="833"/>
      <c r="C36" s="294"/>
      <c r="D36" s="276"/>
      <c r="E36" s="168"/>
      <c r="F36" s="833"/>
      <c r="G36" s="835"/>
    </row>
    <row r="37" spans="1:7" x14ac:dyDescent="0.25">
      <c r="A37" s="832"/>
      <c r="B37" s="833"/>
      <c r="C37" s="294"/>
      <c r="D37" s="276"/>
      <c r="E37" s="168"/>
      <c r="F37" s="833"/>
      <c r="G37" s="835"/>
    </row>
    <row r="38" spans="1:7" x14ac:dyDescent="0.25">
      <c r="A38" s="832"/>
      <c r="B38" s="833"/>
      <c r="C38" s="294"/>
      <c r="D38" s="276"/>
      <c r="E38" s="149" t="s">
        <v>12</v>
      </c>
      <c r="F38" s="834"/>
      <c r="G38" s="835"/>
    </row>
    <row r="39" spans="1:7" x14ac:dyDescent="0.25">
      <c r="A39" s="832"/>
      <c r="B39" s="833"/>
      <c r="C39" s="294"/>
      <c r="D39" s="276"/>
      <c r="E39" s="149" t="s">
        <v>12</v>
      </c>
      <c r="F39" s="834"/>
      <c r="G39" s="835"/>
    </row>
    <row r="40" spans="1:7" x14ac:dyDescent="0.25">
      <c r="A40" s="832"/>
      <c r="B40" s="833"/>
      <c r="C40" s="294"/>
      <c r="D40" s="276"/>
      <c r="E40" s="149" t="s">
        <v>12</v>
      </c>
      <c r="F40" s="834"/>
      <c r="G40" s="835"/>
    </row>
    <row r="41" spans="1:7" ht="15.75" thickBot="1" x14ac:dyDescent="0.3">
      <c r="A41" s="828"/>
      <c r="B41" s="829"/>
      <c r="C41" s="296"/>
      <c r="D41" s="278"/>
      <c r="E41" s="279" t="s">
        <v>12</v>
      </c>
      <c r="F41" s="830"/>
      <c r="G41" s="831"/>
    </row>
    <row r="42" spans="1:7" ht="15.75" thickBot="1" x14ac:dyDescent="0.3"/>
    <row r="43" spans="1:7" x14ac:dyDescent="0.25">
      <c r="A43" s="269" t="str">
        <f>+A7</f>
        <v>Program 2</v>
      </c>
      <c r="B43" s="280"/>
      <c r="C43" s="281"/>
      <c r="D43" s="282"/>
      <c r="E43" s="281"/>
      <c r="F43" s="281"/>
      <c r="G43" s="283"/>
    </row>
    <row r="44" spans="1:7" x14ac:dyDescent="0.25">
      <c r="A44" s="270"/>
      <c r="B44" s="284"/>
      <c r="C44" s="285"/>
      <c r="D44" s="286"/>
      <c r="E44" s="285"/>
      <c r="F44" s="285"/>
      <c r="G44" s="287"/>
    </row>
    <row r="45" spans="1:7" x14ac:dyDescent="0.25">
      <c r="A45" s="274" t="s">
        <v>1579</v>
      </c>
      <c r="B45" s="271"/>
      <c r="C45" s="292"/>
      <c r="D45" s="272"/>
      <c r="E45" s="271"/>
      <c r="F45" s="271"/>
      <c r="G45" s="273"/>
    </row>
    <row r="46" spans="1:7" ht="15" customHeight="1" x14ac:dyDescent="0.25">
      <c r="A46" s="838" t="s">
        <v>1587</v>
      </c>
      <c r="B46" s="839"/>
      <c r="C46" s="293"/>
      <c r="D46" s="844" t="s">
        <v>696</v>
      </c>
      <c r="E46" s="844" t="s">
        <v>1195</v>
      </c>
      <c r="F46" s="844" t="s">
        <v>690</v>
      </c>
      <c r="G46" s="846" t="s">
        <v>1545</v>
      </c>
    </row>
    <row r="47" spans="1:7" x14ac:dyDescent="0.25">
      <c r="A47" s="838"/>
      <c r="B47" s="839"/>
      <c r="C47" s="293"/>
      <c r="D47" s="845"/>
      <c r="E47" s="845"/>
      <c r="F47" s="845"/>
      <c r="G47" s="847"/>
    </row>
    <row r="48" spans="1:7" x14ac:dyDescent="0.25">
      <c r="A48" s="301"/>
      <c r="B48" s="275" t="s">
        <v>1585</v>
      </c>
      <c r="C48" s="300"/>
      <c r="D48" s="276"/>
      <c r="E48" s="179"/>
      <c r="F48" s="276"/>
      <c r="G48" s="266"/>
    </row>
    <row r="49" spans="1:7" x14ac:dyDescent="0.25">
      <c r="A49" s="270"/>
      <c r="B49" s="271" t="s">
        <v>1586</v>
      </c>
      <c r="C49" s="299"/>
      <c r="D49" s="276"/>
      <c r="E49" s="179"/>
      <c r="F49" s="276"/>
      <c r="G49" s="266"/>
    </row>
    <row r="50" spans="1:7" x14ac:dyDescent="0.25">
      <c r="A50" s="297"/>
      <c r="B50" s="298"/>
      <c r="C50" s="299"/>
      <c r="D50" s="288"/>
      <c r="E50" s="153"/>
      <c r="F50" s="153"/>
      <c r="G50" s="290"/>
    </row>
    <row r="51" spans="1:7" x14ac:dyDescent="0.25">
      <c r="A51" s="836" t="s">
        <v>1580</v>
      </c>
      <c r="B51" s="837"/>
      <c r="C51" s="294"/>
      <c r="D51" s="289"/>
      <c r="E51" s="153"/>
      <c r="F51" s="153"/>
      <c r="G51" s="290"/>
    </row>
    <row r="52" spans="1:7" ht="15" customHeight="1" x14ac:dyDescent="0.25">
      <c r="A52" s="838" t="s">
        <v>1583</v>
      </c>
      <c r="B52" s="839"/>
      <c r="C52" s="294"/>
      <c r="D52" s="289"/>
      <c r="E52" s="153"/>
      <c r="F52" s="153"/>
      <c r="G52" s="290"/>
    </row>
    <row r="53" spans="1:7" x14ac:dyDescent="0.25">
      <c r="A53" s="838"/>
      <c r="B53" s="839"/>
      <c r="C53" s="294"/>
      <c r="D53" s="291"/>
      <c r="E53" s="285"/>
      <c r="F53" s="285"/>
      <c r="G53" s="287"/>
    </row>
    <row r="54" spans="1:7" ht="45" x14ac:dyDescent="0.25">
      <c r="A54" s="840" t="s">
        <v>1581</v>
      </c>
      <c r="B54" s="841"/>
      <c r="C54" s="295"/>
      <c r="D54" s="277" t="s">
        <v>1582</v>
      </c>
      <c r="E54" s="277" t="s">
        <v>1588</v>
      </c>
      <c r="F54" s="842" t="s">
        <v>1389</v>
      </c>
      <c r="G54" s="843"/>
    </row>
    <row r="55" spans="1:7" x14ac:dyDescent="0.25">
      <c r="A55" s="832"/>
      <c r="B55" s="833"/>
      <c r="C55" s="294"/>
      <c r="D55" s="276"/>
      <c r="E55" s="168" t="s">
        <v>12</v>
      </c>
      <c r="F55" s="833"/>
      <c r="G55" s="835"/>
    </row>
    <row r="56" spans="1:7" x14ac:dyDescent="0.25">
      <c r="A56" s="832"/>
      <c r="B56" s="833"/>
      <c r="C56" s="294"/>
      <c r="D56" s="276"/>
      <c r="E56" s="168"/>
      <c r="F56" s="833"/>
      <c r="G56" s="835"/>
    </row>
    <row r="57" spans="1:7" x14ac:dyDescent="0.25">
      <c r="A57" s="832"/>
      <c r="B57" s="833"/>
      <c r="C57" s="294"/>
      <c r="D57" s="276"/>
      <c r="E57" s="168"/>
      <c r="F57" s="833"/>
      <c r="G57" s="835"/>
    </row>
    <row r="58" spans="1:7" x14ac:dyDescent="0.25">
      <c r="A58" s="832"/>
      <c r="B58" s="833"/>
      <c r="C58" s="294"/>
      <c r="D58" s="276"/>
      <c r="E58" s="168"/>
      <c r="F58" s="833"/>
      <c r="G58" s="835"/>
    </row>
    <row r="59" spans="1:7" x14ac:dyDescent="0.25">
      <c r="A59" s="832"/>
      <c r="B59" s="833"/>
      <c r="C59" s="294"/>
      <c r="D59" s="276"/>
      <c r="E59" s="168"/>
      <c r="F59" s="833"/>
      <c r="G59" s="835"/>
    </row>
    <row r="60" spans="1:7" x14ac:dyDescent="0.25">
      <c r="A60" s="832"/>
      <c r="B60" s="833"/>
      <c r="C60" s="294"/>
      <c r="D60" s="276"/>
      <c r="E60" s="168"/>
      <c r="F60" s="833"/>
      <c r="G60" s="835"/>
    </row>
    <row r="61" spans="1:7" x14ac:dyDescent="0.25">
      <c r="A61" s="832"/>
      <c r="B61" s="833"/>
      <c r="C61" s="294"/>
      <c r="D61" s="276"/>
      <c r="E61" s="168"/>
      <c r="F61" s="833"/>
      <c r="G61" s="835"/>
    </row>
    <row r="62" spans="1:7" x14ac:dyDescent="0.25">
      <c r="A62" s="832"/>
      <c r="B62" s="833"/>
      <c r="C62" s="294"/>
      <c r="D62" s="276"/>
      <c r="E62" s="168"/>
      <c r="F62" s="833"/>
      <c r="G62" s="835"/>
    </row>
    <row r="63" spans="1:7" x14ac:dyDescent="0.25">
      <c r="A63" s="832"/>
      <c r="B63" s="833"/>
      <c r="C63" s="294"/>
      <c r="D63" s="276"/>
      <c r="E63" s="168"/>
      <c r="F63" s="833"/>
      <c r="G63" s="835"/>
    </row>
    <row r="64" spans="1:7" x14ac:dyDescent="0.25">
      <c r="A64" s="832"/>
      <c r="B64" s="833"/>
      <c r="C64" s="294"/>
      <c r="D64" s="276"/>
      <c r="E64" s="168"/>
      <c r="F64" s="833"/>
      <c r="G64" s="835"/>
    </row>
    <row r="65" spans="1:7" x14ac:dyDescent="0.25">
      <c r="A65" s="832"/>
      <c r="B65" s="833"/>
      <c r="C65" s="294"/>
      <c r="D65" s="276"/>
      <c r="E65" s="149" t="s">
        <v>12</v>
      </c>
      <c r="F65" s="834"/>
      <c r="G65" s="835"/>
    </row>
    <row r="66" spans="1:7" x14ac:dyDescent="0.25">
      <c r="A66" s="832"/>
      <c r="B66" s="833"/>
      <c r="C66" s="294"/>
      <c r="D66" s="276"/>
      <c r="E66" s="149" t="s">
        <v>12</v>
      </c>
      <c r="F66" s="834"/>
      <c r="G66" s="835"/>
    </row>
    <row r="67" spans="1:7" x14ac:dyDescent="0.25">
      <c r="A67" s="832"/>
      <c r="B67" s="833"/>
      <c r="C67" s="294"/>
      <c r="D67" s="276"/>
      <c r="E67" s="149" t="s">
        <v>12</v>
      </c>
      <c r="F67" s="834"/>
      <c r="G67" s="835"/>
    </row>
    <row r="68" spans="1:7" ht="15.75" thickBot="1" x14ac:dyDescent="0.3">
      <c r="A68" s="828"/>
      <c r="B68" s="829"/>
      <c r="C68" s="296"/>
      <c r="D68" s="278"/>
      <c r="E68" s="279" t="s">
        <v>12</v>
      </c>
      <c r="F68" s="830"/>
      <c r="G68" s="831"/>
    </row>
    <row r="69" spans="1:7" ht="15.75" thickBot="1" x14ac:dyDescent="0.3"/>
    <row r="70" spans="1:7" x14ac:dyDescent="0.25">
      <c r="A70" s="269" t="str">
        <f>+A8</f>
        <v>Program 3</v>
      </c>
      <c r="B70" s="280"/>
      <c r="C70" s="281"/>
      <c r="D70" s="282"/>
      <c r="E70" s="281"/>
      <c r="F70" s="281"/>
      <c r="G70" s="283"/>
    </row>
    <row r="71" spans="1:7" x14ac:dyDescent="0.25">
      <c r="A71" s="270"/>
      <c r="B71" s="284"/>
      <c r="C71" s="285"/>
      <c r="D71" s="286"/>
      <c r="E71" s="285"/>
      <c r="F71" s="285"/>
      <c r="G71" s="287"/>
    </row>
    <row r="72" spans="1:7" x14ac:dyDescent="0.25">
      <c r="A72" s="274" t="s">
        <v>1579</v>
      </c>
      <c r="B72" s="271"/>
      <c r="C72" s="292"/>
      <c r="D72" s="272"/>
      <c r="E72" s="271"/>
      <c r="F72" s="271"/>
      <c r="G72" s="273"/>
    </row>
    <row r="73" spans="1:7" ht="15" customHeight="1" x14ac:dyDescent="0.25">
      <c r="A73" s="838" t="s">
        <v>1587</v>
      </c>
      <c r="B73" s="839"/>
      <c r="C73" s="293"/>
      <c r="D73" s="844" t="s">
        <v>696</v>
      </c>
      <c r="E73" s="844" t="s">
        <v>1195</v>
      </c>
      <c r="F73" s="844" t="s">
        <v>690</v>
      </c>
      <c r="G73" s="846" t="s">
        <v>1545</v>
      </c>
    </row>
    <row r="74" spans="1:7" x14ac:dyDescent="0.25">
      <c r="A74" s="838"/>
      <c r="B74" s="839"/>
      <c r="C74" s="293"/>
      <c r="D74" s="845"/>
      <c r="E74" s="845"/>
      <c r="F74" s="845"/>
      <c r="G74" s="847"/>
    </row>
    <row r="75" spans="1:7" x14ac:dyDescent="0.25">
      <c r="A75" s="301"/>
      <c r="B75" s="275" t="s">
        <v>1585</v>
      </c>
      <c r="C75" s="300"/>
      <c r="D75" s="276"/>
      <c r="E75" s="179"/>
      <c r="F75" s="276"/>
      <c r="G75" s="266"/>
    </row>
    <row r="76" spans="1:7" x14ac:dyDescent="0.25">
      <c r="A76" s="270"/>
      <c r="B76" s="271" t="s">
        <v>1586</v>
      </c>
      <c r="C76" s="299"/>
      <c r="D76" s="276"/>
      <c r="E76" s="179"/>
      <c r="F76" s="276"/>
      <c r="G76" s="266"/>
    </row>
    <row r="77" spans="1:7" x14ac:dyDescent="0.25">
      <c r="A77" s="297"/>
      <c r="B77" s="298"/>
      <c r="C77" s="299"/>
      <c r="D77" s="288"/>
      <c r="E77" s="153"/>
      <c r="F77" s="153"/>
      <c r="G77" s="290"/>
    </row>
    <row r="78" spans="1:7" x14ac:dyDescent="0.25">
      <c r="A78" s="836" t="s">
        <v>1580</v>
      </c>
      <c r="B78" s="837"/>
      <c r="C78" s="294"/>
      <c r="D78" s="289"/>
      <c r="E78" s="153"/>
      <c r="F78" s="153"/>
      <c r="G78" s="290"/>
    </row>
    <row r="79" spans="1:7" ht="15" customHeight="1" x14ac:dyDescent="0.25">
      <c r="A79" s="838" t="s">
        <v>1583</v>
      </c>
      <c r="B79" s="839"/>
      <c r="C79" s="294"/>
      <c r="D79" s="289"/>
      <c r="E79" s="153"/>
      <c r="F79" s="153"/>
      <c r="G79" s="290"/>
    </row>
    <row r="80" spans="1:7" x14ac:dyDescent="0.25">
      <c r="A80" s="838"/>
      <c r="B80" s="839"/>
      <c r="C80" s="294"/>
      <c r="D80" s="291"/>
      <c r="E80" s="285"/>
      <c r="F80" s="285"/>
      <c r="G80" s="287"/>
    </row>
    <row r="81" spans="1:7" ht="45" x14ac:dyDescent="0.25">
      <c r="A81" s="840" t="s">
        <v>1581</v>
      </c>
      <c r="B81" s="841"/>
      <c r="C81" s="295"/>
      <c r="D81" s="277" t="s">
        <v>1582</v>
      </c>
      <c r="E81" s="277" t="s">
        <v>1588</v>
      </c>
      <c r="F81" s="842" t="s">
        <v>1389</v>
      </c>
      <c r="G81" s="843"/>
    </row>
    <row r="82" spans="1:7" x14ac:dyDescent="0.25">
      <c r="A82" s="832"/>
      <c r="B82" s="833"/>
      <c r="C82" s="294"/>
      <c r="D82" s="276"/>
      <c r="E82" s="168" t="s">
        <v>12</v>
      </c>
      <c r="F82" s="833"/>
      <c r="G82" s="835"/>
    </row>
    <row r="83" spans="1:7" x14ac:dyDescent="0.25">
      <c r="A83" s="832"/>
      <c r="B83" s="833"/>
      <c r="C83" s="294"/>
      <c r="D83" s="276"/>
      <c r="E83" s="168"/>
      <c r="F83" s="833"/>
      <c r="G83" s="835"/>
    </row>
    <row r="84" spans="1:7" x14ac:dyDescent="0.25">
      <c r="A84" s="832"/>
      <c r="B84" s="833"/>
      <c r="C84" s="294"/>
      <c r="D84" s="276"/>
      <c r="E84" s="168"/>
      <c r="F84" s="833"/>
      <c r="G84" s="835"/>
    </row>
    <row r="85" spans="1:7" x14ac:dyDescent="0.25">
      <c r="A85" s="832"/>
      <c r="B85" s="833"/>
      <c r="C85" s="294"/>
      <c r="D85" s="276"/>
      <c r="E85" s="168"/>
      <c r="F85" s="833"/>
      <c r="G85" s="835"/>
    </row>
    <row r="86" spans="1:7" x14ac:dyDescent="0.25">
      <c r="A86" s="832"/>
      <c r="B86" s="833"/>
      <c r="C86" s="294"/>
      <c r="D86" s="276"/>
      <c r="E86" s="168"/>
      <c r="F86" s="833"/>
      <c r="G86" s="835"/>
    </row>
    <row r="87" spans="1:7" x14ac:dyDescent="0.25">
      <c r="A87" s="832"/>
      <c r="B87" s="833"/>
      <c r="C87" s="294"/>
      <c r="D87" s="276"/>
      <c r="E87" s="168"/>
      <c r="F87" s="833"/>
      <c r="G87" s="835"/>
    </row>
    <row r="88" spans="1:7" x14ac:dyDescent="0.25">
      <c r="A88" s="832"/>
      <c r="B88" s="833"/>
      <c r="C88" s="294"/>
      <c r="D88" s="276"/>
      <c r="E88" s="168"/>
      <c r="F88" s="833"/>
      <c r="G88" s="835"/>
    </row>
    <row r="89" spans="1:7" x14ac:dyDescent="0.25">
      <c r="A89" s="832"/>
      <c r="B89" s="833"/>
      <c r="C89" s="294"/>
      <c r="D89" s="276"/>
      <c r="E89" s="168"/>
      <c r="F89" s="833"/>
      <c r="G89" s="835"/>
    </row>
    <row r="90" spans="1:7" x14ac:dyDescent="0.25">
      <c r="A90" s="832"/>
      <c r="B90" s="833"/>
      <c r="C90" s="294"/>
      <c r="D90" s="276"/>
      <c r="E90" s="168"/>
      <c r="F90" s="833"/>
      <c r="G90" s="835"/>
    </row>
    <row r="91" spans="1:7" x14ac:dyDescent="0.25">
      <c r="A91" s="832"/>
      <c r="B91" s="833"/>
      <c r="C91" s="294"/>
      <c r="D91" s="276"/>
      <c r="E91" s="168"/>
      <c r="F91" s="833"/>
      <c r="G91" s="835"/>
    </row>
    <row r="92" spans="1:7" x14ac:dyDescent="0.25">
      <c r="A92" s="832"/>
      <c r="B92" s="833"/>
      <c r="C92" s="294"/>
      <c r="D92" s="276"/>
      <c r="E92" s="149" t="s">
        <v>12</v>
      </c>
      <c r="F92" s="834"/>
      <c r="G92" s="835"/>
    </row>
    <row r="93" spans="1:7" x14ac:dyDescent="0.25">
      <c r="A93" s="832"/>
      <c r="B93" s="833"/>
      <c r="C93" s="294"/>
      <c r="D93" s="276"/>
      <c r="E93" s="149" t="s">
        <v>12</v>
      </c>
      <c r="F93" s="834"/>
      <c r="G93" s="835"/>
    </row>
    <row r="94" spans="1:7" x14ac:dyDescent="0.25">
      <c r="A94" s="832"/>
      <c r="B94" s="833"/>
      <c r="C94" s="294"/>
      <c r="D94" s="276"/>
      <c r="E94" s="149" t="s">
        <v>12</v>
      </c>
      <c r="F94" s="834"/>
      <c r="G94" s="835"/>
    </row>
    <row r="95" spans="1:7" ht="15.75" thickBot="1" x14ac:dyDescent="0.3">
      <c r="A95" s="828"/>
      <c r="B95" s="829"/>
      <c r="C95" s="296"/>
      <c r="D95" s="278"/>
      <c r="E95" s="279" t="s">
        <v>12</v>
      </c>
      <c r="F95" s="830"/>
      <c r="G95" s="831"/>
    </row>
    <row r="96" spans="1:7" ht="15.75" thickBot="1" x14ac:dyDescent="0.3"/>
    <row r="97" spans="1:7" x14ac:dyDescent="0.25">
      <c r="A97" s="269" t="str">
        <f>A9</f>
        <v xml:space="preserve">Program 4 </v>
      </c>
      <c r="B97" s="280"/>
      <c r="C97" s="281"/>
      <c r="D97" s="282"/>
      <c r="E97" s="281"/>
      <c r="F97" s="281"/>
      <c r="G97" s="283"/>
    </row>
    <row r="98" spans="1:7" x14ac:dyDescent="0.25">
      <c r="A98" s="270"/>
      <c r="B98" s="284"/>
      <c r="C98" s="285"/>
      <c r="D98" s="286"/>
      <c r="E98" s="285"/>
      <c r="F98" s="285"/>
      <c r="G98" s="287"/>
    </row>
    <row r="99" spans="1:7" x14ac:dyDescent="0.25">
      <c r="A99" s="274" t="s">
        <v>1579</v>
      </c>
      <c r="B99" s="271"/>
      <c r="C99" s="292"/>
      <c r="D99" s="272"/>
      <c r="E99" s="271"/>
      <c r="F99" s="271"/>
      <c r="G99" s="273"/>
    </row>
    <row r="100" spans="1:7" x14ac:dyDescent="0.25">
      <c r="A100" s="838" t="s">
        <v>1587</v>
      </c>
      <c r="B100" s="839"/>
      <c r="C100" s="293"/>
      <c r="D100" s="844" t="s">
        <v>696</v>
      </c>
      <c r="E100" s="844" t="s">
        <v>1195</v>
      </c>
      <c r="F100" s="844" t="s">
        <v>690</v>
      </c>
      <c r="G100" s="846" t="s">
        <v>1545</v>
      </c>
    </row>
    <row r="101" spans="1:7" x14ac:dyDescent="0.25">
      <c r="A101" s="838"/>
      <c r="B101" s="839"/>
      <c r="C101" s="293"/>
      <c r="D101" s="845"/>
      <c r="E101" s="845"/>
      <c r="F101" s="845"/>
      <c r="G101" s="847"/>
    </row>
    <row r="102" spans="1:7" x14ac:dyDescent="0.25">
      <c r="A102" s="301"/>
      <c r="B102" s="275" t="s">
        <v>1585</v>
      </c>
      <c r="C102" s="300"/>
      <c r="D102" s="276"/>
      <c r="E102" s="179"/>
      <c r="F102" s="276"/>
      <c r="G102" s="266"/>
    </row>
    <row r="103" spans="1:7" x14ac:dyDescent="0.25">
      <c r="A103" s="270"/>
      <c r="B103" s="271" t="s">
        <v>1586</v>
      </c>
      <c r="C103" s="299"/>
      <c r="D103" s="276"/>
      <c r="E103" s="179"/>
      <c r="F103" s="276"/>
      <c r="G103" s="266"/>
    </row>
    <row r="104" spans="1:7" x14ac:dyDescent="0.25">
      <c r="A104" s="297"/>
      <c r="B104" s="298"/>
      <c r="C104" s="299"/>
      <c r="D104" s="288"/>
      <c r="E104" s="153"/>
      <c r="F104" s="153"/>
      <c r="G104" s="290"/>
    </row>
    <row r="105" spans="1:7" x14ac:dyDescent="0.25">
      <c r="A105" s="836" t="s">
        <v>1580</v>
      </c>
      <c r="B105" s="837"/>
      <c r="C105" s="294"/>
      <c r="D105" s="289"/>
      <c r="E105" s="153"/>
      <c r="F105" s="153"/>
      <c r="G105" s="290"/>
    </row>
    <row r="106" spans="1:7" x14ac:dyDescent="0.25">
      <c r="A106" s="838" t="s">
        <v>1583</v>
      </c>
      <c r="B106" s="839"/>
      <c r="C106" s="294"/>
      <c r="D106" s="289"/>
      <c r="E106" s="153"/>
      <c r="F106" s="153"/>
      <c r="G106" s="290"/>
    </row>
    <row r="107" spans="1:7" x14ac:dyDescent="0.25">
      <c r="A107" s="838"/>
      <c r="B107" s="839"/>
      <c r="C107" s="294"/>
      <c r="D107" s="291"/>
      <c r="E107" s="285"/>
      <c r="F107" s="285"/>
      <c r="G107" s="287"/>
    </row>
    <row r="108" spans="1:7" ht="45" x14ac:dyDescent="0.25">
      <c r="A108" s="840" t="s">
        <v>1581</v>
      </c>
      <c r="B108" s="841"/>
      <c r="C108" s="295"/>
      <c r="D108" s="277" t="s">
        <v>1582</v>
      </c>
      <c r="E108" s="277" t="s">
        <v>1588</v>
      </c>
      <c r="F108" s="842" t="s">
        <v>1389</v>
      </c>
      <c r="G108" s="843"/>
    </row>
    <row r="109" spans="1:7" x14ac:dyDescent="0.25">
      <c r="A109" s="832"/>
      <c r="B109" s="833"/>
      <c r="C109" s="294"/>
      <c r="D109" s="276"/>
      <c r="E109" s="168" t="s">
        <v>12</v>
      </c>
      <c r="F109" s="833"/>
      <c r="G109" s="835"/>
    </row>
    <row r="110" spans="1:7" x14ac:dyDescent="0.25">
      <c r="A110" s="832"/>
      <c r="B110" s="833"/>
      <c r="C110" s="294"/>
      <c r="D110" s="276"/>
      <c r="E110" s="168"/>
      <c r="F110" s="833"/>
      <c r="G110" s="835"/>
    </row>
    <row r="111" spans="1:7" x14ac:dyDescent="0.25">
      <c r="A111" s="832"/>
      <c r="B111" s="833"/>
      <c r="C111" s="294"/>
      <c r="D111" s="276"/>
      <c r="E111" s="168"/>
      <c r="F111" s="833"/>
      <c r="G111" s="835"/>
    </row>
    <row r="112" spans="1:7" x14ac:dyDescent="0.25">
      <c r="A112" s="832"/>
      <c r="B112" s="833"/>
      <c r="C112" s="294"/>
      <c r="D112" s="276"/>
      <c r="E112" s="168"/>
      <c r="F112" s="833"/>
      <c r="G112" s="835"/>
    </row>
    <row r="113" spans="1:7" x14ac:dyDescent="0.25">
      <c r="A113" s="832"/>
      <c r="B113" s="833"/>
      <c r="C113" s="294"/>
      <c r="D113" s="276"/>
      <c r="E113" s="168"/>
      <c r="F113" s="833"/>
      <c r="G113" s="835"/>
    </row>
    <row r="114" spans="1:7" x14ac:dyDescent="0.25">
      <c r="A114" s="832"/>
      <c r="B114" s="833"/>
      <c r="C114" s="294"/>
      <c r="D114" s="276"/>
      <c r="E114" s="168"/>
      <c r="F114" s="833"/>
      <c r="G114" s="835"/>
    </row>
    <row r="115" spans="1:7" x14ac:dyDescent="0.25">
      <c r="A115" s="832"/>
      <c r="B115" s="833"/>
      <c r="C115" s="294"/>
      <c r="D115" s="276"/>
      <c r="E115" s="168"/>
      <c r="F115" s="833"/>
      <c r="G115" s="835"/>
    </row>
    <row r="116" spans="1:7" x14ac:dyDescent="0.25">
      <c r="A116" s="832"/>
      <c r="B116" s="833"/>
      <c r="C116" s="294"/>
      <c r="D116" s="276"/>
      <c r="E116" s="168"/>
      <c r="F116" s="833"/>
      <c r="G116" s="835"/>
    </row>
    <row r="117" spans="1:7" x14ac:dyDescent="0.25">
      <c r="A117" s="832"/>
      <c r="B117" s="833"/>
      <c r="C117" s="294"/>
      <c r="D117" s="276"/>
      <c r="E117" s="168"/>
      <c r="F117" s="833"/>
      <c r="G117" s="835"/>
    </row>
    <row r="118" spans="1:7" x14ac:dyDescent="0.25">
      <c r="A118" s="832"/>
      <c r="B118" s="833"/>
      <c r="C118" s="294"/>
      <c r="D118" s="276"/>
      <c r="E118" s="168"/>
      <c r="F118" s="833"/>
      <c r="G118" s="835"/>
    </row>
    <row r="119" spans="1:7" x14ac:dyDescent="0.25">
      <c r="A119" s="832"/>
      <c r="B119" s="833"/>
      <c r="C119" s="294"/>
      <c r="D119" s="276"/>
      <c r="E119" s="149" t="s">
        <v>12</v>
      </c>
      <c r="F119" s="834"/>
      <c r="G119" s="835"/>
    </row>
    <row r="120" spans="1:7" x14ac:dyDescent="0.25">
      <c r="A120" s="832"/>
      <c r="B120" s="833"/>
      <c r="C120" s="294"/>
      <c r="D120" s="276"/>
      <c r="E120" s="149" t="s">
        <v>12</v>
      </c>
      <c r="F120" s="834"/>
      <c r="G120" s="835"/>
    </row>
    <row r="121" spans="1:7" x14ac:dyDescent="0.25">
      <c r="A121" s="832"/>
      <c r="B121" s="833"/>
      <c r="C121" s="294"/>
      <c r="D121" s="276"/>
      <c r="E121" s="149" t="s">
        <v>12</v>
      </c>
      <c r="F121" s="834"/>
      <c r="G121" s="835"/>
    </row>
    <row r="122" spans="1:7" ht="15.75" thickBot="1" x14ac:dyDescent="0.3">
      <c r="A122" s="828"/>
      <c r="B122" s="829"/>
      <c r="C122" s="296"/>
      <c r="D122" s="278"/>
      <c r="E122" s="279" t="s">
        <v>12</v>
      </c>
      <c r="F122" s="830"/>
      <c r="G122" s="831"/>
    </row>
    <row r="123" spans="1:7" ht="15.75" thickBot="1" x14ac:dyDescent="0.3"/>
    <row r="124" spans="1:7" x14ac:dyDescent="0.25">
      <c r="A124" s="269" t="str">
        <f>A10</f>
        <v>Program 5</v>
      </c>
      <c r="B124" s="280"/>
      <c r="C124" s="281"/>
      <c r="D124" s="282"/>
      <c r="E124" s="281"/>
      <c r="F124" s="281"/>
      <c r="G124" s="283"/>
    </row>
    <row r="125" spans="1:7" x14ac:dyDescent="0.25">
      <c r="A125" s="270"/>
      <c r="B125" s="284"/>
      <c r="C125" s="285"/>
      <c r="D125" s="286"/>
      <c r="E125" s="285"/>
      <c r="F125" s="285"/>
      <c r="G125" s="287"/>
    </row>
    <row r="126" spans="1:7" x14ac:dyDescent="0.25">
      <c r="A126" s="274" t="s">
        <v>1579</v>
      </c>
      <c r="B126" s="271"/>
      <c r="C126" s="292"/>
      <c r="D126" s="272"/>
      <c r="E126" s="271"/>
      <c r="F126" s="271"/>
      <c r="G126" s="273"/>
    </row>
    <row r="127" spans="1:7" ht="15" customHeight="1" x14ac:dyDescent="0.25">
      <c r="A127" s="838" t="s">
        <v>1587</v>
      </c>
      <c r="B127" s="839"/>
      <c r="C127" s="293"/>
      <c r="D127" s="844" t="s">
        <v>696</v>
      </c>
      <c r="E127" s="844" t="s">
        <v>1195</v>
      </c>
      <c r="F127" s="844" t="s">
        <v>690</v>
      </c>
      <c r="G127" s="846" t="s">
        <v>1545</v>
      </c>
    </row>
    <row r="128" spans="1:7" x14ac:dyDescent="0.25">
      <c r="A128" s="838"/>
      <c r="B128" s="839"/>
      <c r="C128" s="293"/>
      <c r="D128" s="845"/>
      <c r="E128" s="845"/>
      <c r="F128" s="845"/>
      <c r="G128" s="847"/>
    </row>
    <row r="129" spans="1:7" x14ac:dyDescent="0.25">
      <c r="A129" s="301"/>
      <c r="B129" s="275" t="s">
        <v>1585</v>
      </c>
      <c r="C129" s="300"/>
      <c r="D129" s="276"/>
      <c r="E129" s="179"/>
      <c r="F129" s="276"/>
      <c r="G129" s="266"/>
    </row>
    <row r="130" spans="1:7" x14ac:dyDescent="0.25">
      <c r="A130" s="270"/>
      <c r="B130" s="271" t="s">
        <v>1586</v>
      </c>
      <c r="C130" s="299"/>
      <c r="D130" s="276"/>
      <c r="E130" s="179"/>
      <c r="F130" s="276"/>
      <c r="G130" s="266"/>
    </row>
    <row r="131" spans="1:7" x14ac:dyDescent="0.25">
      <c r="A131" s="297"/>
      <c r="B131" s="298"/>
      <c r="C131" s="299"/>
      <c r="D131" s="288"/>
      <c r="E131" s="153"/>
      <c r="F131" s="153"/>
      <c r="G131" s="290"/>
    </row>
    <row r="132" spans="1:7" x14ac:dyDescent="0.25">
      <c r="A132" s="836" t="s">
        <v>1580</v>
      </c>
      <c r="B132" s="837"/>
      <c r="C132" s="294"/>
      <c r="D132" s="289"/>
      <c r="E132" s="153"/>
      <c r="F132" s="153"/>
      <c r="G132" s="290"/>
    </row>
    <row r="133" spans="1:7" ht="15" customHeight="1" x14ac:dyDescent="0.25">
      <c r="A133" s="838" t="s">
        <v>1583</v>
      </c>
      <c r="B133" s="839"/>
      <c r="C133" s="294"/>
      <c r="D133" s="289"/>
      <c r="E133" s="153"/>
      <c r="F133" s="153"/>
      <c r="G133" s="290"/>
    </row>
    <row r="134" spans="1:7" x14ac:dyDescent="0.25">
      <c r="A134" s="838"/>
      <c r="B134" s="839"/>
      <c r="C134" s="294"/>
      <c r="D134" s="291"/>
      <c r="E134" s="285"/>
      <c r="F134" s="285"/>
      <c r="G134" s="287"/>
    </row>
    <row r="135" spans="1:7" ht="45" x14ac:dyDescent="0.25">
      <c r="A135" s="840" t="s">
        <v>1581</v>
      </c>
      <c r="B135" s="841"/>
      <c r="C135" s="295"/>
      <c r="D135" s="277" t="s">
        <v>1582</v>
      </c>
      <c r="E135" s="277" t="s">
        <v>1588</v>
      </c>
      <c r="F135" s="842" t="s">
        <v>1389</v>
      </c>
      <c r="G135" s="843"/>
    </row>
    <row r="136" spans="1:7" x14ac:dyDescent="0.25">
      <c r="A136" s="832"/>
      <c r="B136" s="833"/>
      <c r="C136" s="294"/>
      <c r="D136" s="276"/>
      <c r="E136" s="168" t="s">
        <v>12</v>
      </c>
      <c r="F136" s="833"/>
      <c r="G136" s="835"/>
    </row>
    <row r="137" spans="1:7" x14ac:dyDescent="0.25">
      <c r="A137" s="832"/>
      <c r="B137" s="833"/>
      <c r="C137" s="294"/>
      <c r="D137" s="276"/>
      <c r="E137" s="168"/>
      <c r="F137" s="833"/>
      <c r="G137" s="835"/>
    </row>
    <row r="138" spans="1:7" x14ac:dyDescent="0.25">
      <c r="A138" s="832"/>
      <c r="B138" s="833"/>
      <c r="C138" s="294"/>
      <c r="D138" s="276"/>
      <c r="E138" s="168"/>
      <c r="F138" s="833"/>
      <c r="G138" s="835"/>
    </row>
    <row r="139" spans="1:7" x14ac:dyDescent="0.25">
      <c r="A139" s="832"/>
      <c r="B139" s="833"/>
      <c r="C139" s="294"/>
      <c r="D139" s="276"/>
      <c r="E139" s="168"/>
      <c r="F139" s="833"/>
      <c r="G139" s="835"/>
    </row>
    <row r="140" spans="1:7" x14ac:dyDescent="0.25">
      <c r="A140" s="832"/>
      <c r="B140" s="833"/>
      <c r="C140" s="294"/>
      <c r="D140" s="276"/>
      <c r="E140" s="168"/>
      <c r="F140" s="833"/>
      <c r="G140" s="835"/>
    </row>
    <row r="141" spans="1:7" x14ac:dyDescent="0.25">
      <c r="A141" s="832"/>
      <c r="B141" s="833"/>
      <c r="C141" s="294"/>
      <c r="D141" s="276"/>
      <c r="E141" s="168"/>
      <c r="F141" s="833"/>
      <c r="G141" s="835"/>
    </row>
    <row r="142" spans="1:7" x14ac:dyDescent="0.25">
      <c r="A142" s="832"/>
      <c r="B142" s="833"/>
      <c r="C142" s="294"/>
      <c r="D142" s="276"/>
      <c r="E142" s="168"/>
      <c r="F142" s="833"/>
      <c r="G142" s="835"/>
    </row>
    <row r="143" spans="1:7" x14ac:dyDescent="0.25">
      <c r="A143" s="832"/>
      <c r="B143" s="833"/>
      <c r="C143" s="294"/>
      <c r="D143" s="276"/>
      <c r="E143" s="168"/>
      <c r="F143" s="833"/>
      <c r="G143" s="835"/>
    </row>
    <row r="144" spans="1:7" x14ac:dyDescent="0.25">
      <c r="A144" s="832"/>
      <c r="B144" s="833"/>
      <c r="C144" s="294"/>
      <c r="D144" s="276"/>
      <c r="E144" s="168"/>
      <c r="F144" s="833"/>
      <c r="G144" s="835"/>
    </row>
    <row r="145" spans="1:7" x14ac:dyDescent="0.25">
      <c r="A145" s="832"/>
      <c r="B145" s="833"/>
      <c r="C145" s="294"/>
      <c r="D145" s="276"/>
      <c r="E145" s="168"/>
      <c r="F145" s="833"/>
      <c r="G145" s="835"/>
    </row>
    <row r="146" spans="1:7" x14ac:dyDescent="0.25">
      <c r="A146" s="832"/>
      <c r="B146" s="833"/>
      <c r="C146" s="294"/>
      <c r="D146" s="276"/>
      <c r="E146" s="149" t="s">
        <v>12</v>
      </c>
      <c r="F146" s="834"/>
      <c r="G146" s="835"/>
    </row>
    <row r="147" spans="1:7" x14ac:dyDescent="0.25">
      <c r="A147" s="832"/>
      <c r="B147" s="833"/>
      <c r="C147" s="294"/>
      <c r="D147" s="276"/>
      <c r="E147" s="149" t="s">
        <v>12</v>
      </c>
      <c r="F147" s="834"/>
      <c r="G147" s="835"/>
    </row>
    <row r="148" spans="1:7" x14ac:dyDescent="0.25">
      <c r="A148" s="832"/>
      <c r="B148" s="833"/>
      <c r="C148" s="294"/>
      <c r="D148" s="276"/>
      <c r="E148" s="149" t="s">
        <v>12</v>
      </c>
      <c r="F148" s="834"/>
      <c r="G148" s="835"/>
    </row>
    <row r="149" spans="1:7" ht="15.75" thickBot="1" x14ac:dyDescent="0.3">
      <c r="A149" s="828"/>
      <c r="B149" s="829"/>
      <c r="C149" s="296"/>
      <c r="D149" s="278"/>
      <c r="E149" s="279" t="s">
        <v>12</v>
      </c>
      <c r="F149" s="830"/>
      <c r="G149" s="831"/>
    </row>
    <row r="150" spans="1:7" ht="15.75" thickBot="1" x14ac:dyDescent="0.3"/>
    <row r="151" spans="1:7" x14ac:dyDescent="0.25">
      <c r="A151" s="269" t="str">
        <f>A11</f>
        <v>Program 6</v>
      </c>
      <c r="B151" s="280"/>
      <c r="C151" s="281"/>
      <c r="D151" s="282"/>
      <c r="E151" s="281"/>
      <c r="F151" s="281"/>
      <c r="G151" s="283"/>
    </row>
    <row r="152" spans="1:7" x14ac:dyDescent="0.25">
      <c r="A152" s="270"/>
      <c r="B152" s="284"/>
      <c r="C152" s="285"/>
      <c r="D152" s="286"/>
      <c r="E152" s="285"/>
      <c r="F152" s="285"/>
      <c r="G152" s="287"/>
    </row>
    <row r="153" spans="1:7" x14ac:dyDescent="0.25">
      <c r="A153" s="274" t="s">
        <v>1579</v>
      </c>
      <c r="B153" s="271"/>
      <c r="C153" s="292"/>
      <c r="D153" s="272"/>
      <c r="E153" s="271"/>
      <c r="F153" s="271"/>
      <c r="G153" s="273"/>
    </row>
    <row r="154" spans="1:7" x14ac:dyDescent="0.25">
      <c r="A154" s="838" t="s">
        <v>1587</v>
      </c>
      <c r="B154" s="839"/>
      <c r="C154" s="293"/>
      <c r="D154" s="844" t="s">
        <v>696</v>
      </c>
      <c r="E154" s="844" t="s">
        <v>1195</v>
      </c>
      <c r="F154" s="844" t="s">
        <v>690</v>
      </c>
      <c r="G154" s="846" t="s">
        <v>1545</v>
      </c>
    </row>
    <row r="155" spans="1:7" x14ac:dyDescent="0.25">
      <c r="A155" s="838"/>
      <c r="B155" s="839"/>
      <c r="C155" s="293"/>
      <c r="D155" s="845"/>
      <c r="E155" s="845"/>
      <c r="F155" s="845"/>
      <c r="G155" s="847"/>
    </row>
    <row r="156" spans="1:7" x14ac:dyDescent="0.25">
      <c r="A156" s="301"/>
      <c r="B156" s="275" t="s">
        <v>1585</v>
      </c>
      <c r="C156" s="300"/>
      <c r="D156" s="276"/>
      <c r="E156" s="179"/>
      <c r="F156" s="276"/>
      <c r="G156" s="266"/>
    </row>
    <row r="157" spans="1:7" x14ac:dyDescent="0.25">
      <c r="A157" s="270"/>
      <c r="B157" s="271" t="s">
        <v>1586</v>
      </c>
      <c r="C157" s="299"/>
      <c r="D157" s="276"/>
      <c r="E157" s="179"/>
      <c r="F157" s="276"/>
      <c r="G157" s="266"/>
    </row>
    <row r="158" spans="1:7" x14ac:dyDescent="0.25">
      <c r="A158" s="297"/>
      <c r="B158" s="298"/>
      <c r="C158" s="299"/>
      <c r="D158" s="288"/>
      <c r="E158" s="153"/>
      <c r="F158" s="153"/>
      <c r="G158" s="290"/>
    </row>
    <row r="159" spans="1:7" x14ac:dyDescent="0.25">
      <c r="A159" s="836" t="s">
        <v>1580</v>
      </c>
      <c r="B159" s="837"/>
      <c r="C159" s="294"/>
      <c r="D159" s="289"/>
      <c r="E159" s="153"/>
      <c r="F159" s="153"/>
      <c r="G159" s="290"/>
    </row>
    <row r="160" spans="1:7" x14ac:dyDescent="0.25">
      <c r="A160" s="838" t="s">
        <v>1583</v>
      </c>
      <c r="B160" s="839"/>
      <c r="C160" s="294"/>
      <c r="D160" s="289"/>
      <c r="E160" s="153"/>
      <c r="F160" s="153"/>
      <c r="G160" s="290"/>
    </row>
    <row r="161" spans="1:7" x14ac:dyDescent="0.25">
      <c r="A161" s="838"/>
      <c r="B161" s="839"/>
      <c r="C161" s="294"/>
      <c r="D161" s="291"/>
      <c r="E161" s="285"/>
      <c r="F161" s="285"/>
      <c r="G161" s="287"/>
    </row>
    <row r="162" spans="1:7" ht="45" x14ac:dyDescent="0.25">
      <c r="A162" s="840" t="s">
        <v>1581</v>
      </c>
      <c r="B162" s="841"/>
      <c r="C162" s="295"/>
      <c r="D162" s="277" t="s">
        <v>1582</v>
      </c>
      <c r="E162" s="277" t="s">
        <v>1588</v>
      </c>
      <c r="F162" s="842" t="s">
        <v>1389</v>
      </c>
      <c r="G162" s="843"/>
    </row>
    <row r="163" spans="1:7" x14ac:dyDescent="0.25">
      <c r="A163" s="832"/>
      <c r="B163" s="833"/>
      <c r="C163" s="294"/>
      <c r="D163" s="276"/>
      <c r="E163" s="168" t="s">
        <v>12</v>
      </c>
      <c r="F163" s="833"/>
      <c r="G163" s="835"/>
    </row>
    <row r="164" spans="1:7" x14ac:dyDescent="0.25">
      <c r="A164" s="832"/>
      <c r="B164" s="833"/>
      <c r="C164" s="294"/>
      <c r="D164" s="276"/>
      <c r="E164" s="168"/>
      <c r="F164" s="833"/>
      <c r="G164" s="835"/>
    </row>
    <row r="165" spans="1:7" x14ac:dyDescent="0.25">
      <c r="A165" s="832"/>
      <c r="B165" s="833"/>
      <c r="C165" s="294"/>
      <c r="D165" s="276"/>
      <c r="E165" s="168"/>
      <c r="F165" s="833"/>
      <c r="G165" s="835"/>
    </row>
    <row r="166" spans="1:7" x14ac:dyDescent="0.25">
      <c r="A166" s="832"/>
      <c r="B166" s="833"/>
      <c r="C166" s="294"/>
      <c r="D166" s="276"/>
      <c r="E166" s="168"/>
      <c r="F166" s="833"/>
      <c r="G166" s="835"/>
    </row>
    <row r="167" spans="1:7" x14ac:dyDescent="0.25">
      <c r="A167" s="832"/>
      <c r="B167" s="833"/>
      <c r="C167" s="294"/>
      <c r="D167" s="276"/>
      <c r="E167" s="168"/>
      <c r="F167" s="833"/>
      <c r="G167" s="835"/>
    </row>
    <row r="168" spans="1:7" x14ac:dyDescent="0.25">
      <c r="A168" s="832"/>
      <c r="B168" s="833"/>
      <c r="C168" s="294"/>
      <c r="D168" s="276"/>
      <c r="E168" s="168"/>
      <c r="F168" s="833"/>
      <c r="G168" s="835"/>
    </row>
    <row r="169" spans="1:7" x14ac:dyDescent="0.25">
      <c r="A169" s="832"/>
      <c r="B169" s="833"/>
      <c r="C169" s="294"/>
      <c r="D169" s="276"/>
      <c r="E169" s="168"/>
      <c r="F169" s="833"/>
      <c r="G169" s="835"/>
    </row>
    <row r="170" spans="1:7" x14ac:dyDescent="0.25">
      <c r="A170" s="832"/>
      <c r="B170" s="833"/>
      <c r="C170" s="294"/>
      <c r="D170" s="276"/>
      <c r="E170" s="168"/>
      <c r="F170" s="833"/>
      <c r="G170" s="835"/>
    </row>
    <row r="171" spans="1:7" x14ac:dyDescent="0.25">
      <c r="A171" s="832"/>
      <c r="B171" s="833"/>
      <c r="C171" s="294"/>
      <c r="D171" s="276"/>
      <c r="E171" s="168"/>
      <c r="F171" s="833"/>
      <c r="G171" s="835"/>
    </row>
    <row r="172" spans="1:7" x14ac:dyDescent="0.25">
      <c r="A172" s="832"/>
      <c r="B172" s="833"/>
      <c r="C172" s="294"/>
      <c r="D172" s="276"/>
      <c r="E172" s="168"/>
      <c r="F172" s="833"/>
      <c r="G172" s="835"/>
    </row>
    <row r="173" spans="1:7" x14ac:dyDescent="0.25">
      <c r="A173" s="832"/>
      <c r="B173" s="833"/>
      <c r="C173" s="294"/>
      <c r="D173" s="276"/>
      <c r="E173" s="149" t="s">
        <v>12</v>
      </c>
      <c r="F173" s="834"/>
      <c r="G173" s="835"/>
    </row>
    <row r="174" spans="1:7" x14ac:dyDescent="0.25">
      <c r="A174" s="832"/>
      <c r="B174" s="833"/>
      <c r="C174" s="294"/>
      <c r="D174" s="276"/>
      <c r="E174" s="149" t="s">
        <v>12</v>
      </c>
      <c r="F174" s="834"/>
      <c r="G174" s="835"/>
    </row>
    <row r="175" spans="1:7" x14ac:dyDescent="0.25">
      <c r="A175" s="832"/>
      <c r="B175" s="833"/>
      <c r="C175" s="294"/>
      <c r="D175" s="276"/>
      <c r="E175" s="149" t="s">
        <v>12</v>
      </c>
      <c r="F175" s="834"/>
      <c r="G175" s="835"/>
    </row>
    <row r="176" spans="1:7" ht="15.75" thickBot="1" x14ac:dyDescent="0.3">
      <c r="A176" s="828"/>
      <c r="B176" s="829"/>
      <c r="C176" s="296"/>
      <c r="D176" s="278"/>
      <c r="E176" s="279" t="s">
        <v>12</v>
      </c>
      <c r="F176" s="830"/>
      <c r="G176" s="831"/>
    </row>
    <row r="177" spans="1:7" ht="15.75" thickBot="1" x14ac:dyDescent="0.3"/>
    <row r="178" spans="1:7" x14ac:dyDescent="0.25">
      <c r="A178" s="269" t="str">
        <f>A12</f>
        <v>Program 7</v>
      </c>
      <c r="B178" s="280"/>
      <c r="C178" s="281"/>
      <c r="D178" s="282"/>
      <c r="E178" s="281"/>
      <c r="F178" s="281"/>
      <c r="G178" s="283"/>
    </row>
    <row r="179" spans="1:7" x14ac:dyDescent="0.25">
      <c r="A179" s="270"/>
      <c r="B179" s="284"/>
      <c r="C179" s="285"/>
      <c r="D179" s="286"/>
      <c r="E179" s="285"/>
      <c r="F179" s="285"/>
      <c r="G179" s="287"/>
    </row>
    <row r="180" spans="1:7" x14ac:dyDescent="0.25">
      <c r="A180" s="274" t="s">
        <v>1579</v>
      </c>
      <c r="B180" s="271"/>
      <c r="C180" s="292"/>
      <c r="D180" s="272"/>
      <c r="E180" s="271"/>
      <c r="F180" s="271"/>
      <c r="G180" s="273"/>
    </row>
    <row r="181" spans="1:7" x14ac:dyDescent="0.25">
      <c r="A181" s="838" t="s">
        <v>1587</v>
      </c>
      <c r="B181" s="839"/>
      <c r="C181" s="293"/>
      <c r="D181" s="844" t="s">
        <v>696</v>
      </c>
      <c r="E181" s="844" t="s">
        <v>1195</v>
      </c>
      <c r="F181" s="844" t="s">
        <v>690</v>
      </c>
      <c r="G181" s="846" t="s">
        <v>1545</v>
      </c>
    </row>
    <row r="182" spans="1:7" x14ac:dyDescent="0.25">
      <c r="A182" s="838"/>
      <c r="B182" s="839"/>
      <c r="C182" s="293"/>
      <c r="D182" s="845"/>
      <c r="E182" s="845"/>
      <c r="F182" s="845"/>
      <c r="G182" s="847"/>
    </row>
    <row r="183" spans="1:7" x14ac:dyDescent="0.25">
      <c r="A183" s="301"/>
      <c r="B183" s="275" t="s">
        <v>1585</v>
      </c>
      <c r="C183" s="300"/>
      <c r="D183" s="276"/>
      <c r="E183" s="179"/>
      <c r="F183" s="276"/>
      <c r="G183" s="266"/>
    </row>
    <row r="184" spans="1:7" x14ac:dyDescent="0.25">
      <c r="A184" s="270"/>
      <c r="B184" s="271" t="s">
        <v>1586</v>
      </c>
      <c r="C184" s="299"/>
      <c r="D184" s="276"/>
      <c r="E184" s="179"/>
      <c r="F184" s="276"/>
      <c r="G184" s="266"/>
    </row>
    <row r="185" spans="1:7" x14ac:dyDescent="0.25">
      <c r="A185" s="297"/>
      <c r="B185" s="298"/>
      <c r="C185" s="299"/>
      <c r="D185" s="288"/>
      <c r="E185" s="153"/>
      <c r="F185" s="153"/>
      <c r="G185" s="290"/>
    </row>
    <row r="186" spans="1:7" x14ac:dyDescent="0.25">
      <c r="A186" s="836" t="s">
        <v>1580</v>
      </c>
      <c r="B186" s="837"/>
      <c r="C186" s="294"/>
      <c r="D186" s="289"/>
      <c r="E186" s="153"/>
      <c r="F186" s="153"/>
      <c r="G186" s="290"/>
    </row>
    <row r="187" spans="1:7" x14ac:dyDescent="0.25">
      <c r="A187" s="838" t="s">
        <v>1583</v>
      </c>
      <c r="B187" s="839"/>
      <c r="C187" s="294"/>
      <c r="D187" s="289"/>
      <c r="E187" s="153"/>
      <c r="F187" s="153"/>
      <c r="G187" s="290"/>
    </row>
    <row r="188" spans="1:7" x14ac:dyDescent="0.25">
      <c r="A188" s="838"/>
      <c r="B188" s="839"/>
      <c r="C188" s="294"/>
      <c r="D188" s="291"/>
      <c r="E188" s="285"/>
      <c r="F188" s="285"/>
      <c r="G188" s="287"/>
    </row>
    <row r="189" spans="1:7" ht="45" x14ac:dyDescent="0.25">
      <c r="A189" s="840" t="s">
        <v>1581</v>
      </c>
      <c r="B189" s="841"/>
      <c r="C189" s="295"/>
      <c r="D189" s="277" t="s">
        <v>1582</v>
      </c>
      <c r="E189" s="277" t="s">
        <v>1588</v>
      </c>
      <c r="F189" s="842" t="s">
        <v>1389</v>
      </c>
      <c r="G189" s="843"/>
    </row>
    <row r="190" spans="1:7" x14ac:dyDescent="0.25">
      <c r="A190" s="832"/>
      <c r="B190" s="833"/>
      <c r="C190" s="294"/>
      <c r="D190" s="276"/>
      <c r="E190" s="168" t="s">
        <v>12</v>
      </c>
      <c r="F190" s="833"/>
      <c r="G190" s="835"/>
    </row>
    <row r="191" spans="1:7" x14ac:dyDescent="0.25">
      <c r="A191" s="832"/>
      <c r="B191" s="833"/>
      <c r="C191" s="294"/>
      <c r="D191" s="276"/>
      <c r="E191" s="168"/>
      <c r="F191" s="833"/>
      <c r="G191" s="835"/>
    </row>
    <row r="192" spans="1:7" x14ac:dyDescent="0.25">
      <c r="A192" s="832"/>
      <c r="B192" s="833"/>
      <c r="C192" s="294"/>
      <c r="D192" s="276"/>
      <c r="E192" s="168"/>
      <c r="F192" s="833"/>
      <c r="G192" s="835"/>
    </row>
    <row r="193" spans="1:7" x14ac:dyDescent="0.25">
      <c r="A193" s="832"/>
      <c r="B193" s="833"/>
      <c r="C193" s="294"/>
      <c r="D193" s="276"/>
      <c r="E193" s="168"/>
      <c r="F193" s="833"/>
      <c r="G193" s="835"/>
    </row>
    <row r="194" spans="1:7" x14ac:dyDescent="0.25">
      <c r="A194" s="832"/>
      <c r="B194" s="833"/>
      <c r="C194" s="294"/>
      <c r="D194" s="276"/>
      <c r="E194" s="168"/>
      <c r="F194" s="833"/>
      <c r="G194" s="835"/>
    </row>
    <row r="195" spans="1:7" x14ac:dyDescent="0.25">
      <c r="A195" s="832"/>
      <c r="B195" s="833"/>
      <c r="C195" s="294"/>
      <c r="D195" s="276"/>
      <c r="E195" s="168"/>
      <c r="F195" s="833"/>
      <c r="G195" s="835"/>
    </row>
    <row r="196" spans="1:7" x14ac:dyDescent="0.25">
      <c r="A196" s="832"/>
      <c r="B196" s="833"/>
      <c r="C196" s="294"/>
      <c r="D196" s="276"/>
      <c r="E196" s="168"/>
      <c r="F196" s="833"/>
      <c r="G196" s="835"/>
    </row>
    <row r="197" spans="1:7" x14ac:dyDescent="0.25">
      <c r="A197" s="832"/>
      <c r="B197" s="833"/>
      <c r="C197" s="294"/>
      <c r="D197" s="276"/>
      <c r="E197" s="168"/>
      <c r="F197" s="833"/>
      <c r="G197" s="835"/>
    </row>
    <row r="198" spans="1:7" x14ac:dyDescent="0.25">
      <c r="A198" s="832"/>
      <c r="B198" s="833"/>
      <c r="C198" s="294"/>
      <c r="D198" s="276"/>
      <c r="E198" s="168"/>
      <c r="F198" s="833"/>
      <c r="G198" s="835"/>
    </row>
    <row r="199" spans="1:7" x14ac:dyDescent="0.25">
      <c r="A199" s="832"/>
      <c r="B199" s="833"/>
      <c r="C199" s="294"/>
      <c r="D199" s="276"/>
      <c r="E199" s="168"/>
      <c r="F199" s="833"/>
      <c r="G199" s="835"/>
    </row>
    <row r="200" spans="1:7" x14ac:dyDescent="0.25">
      <c r="A200" s="832"/>
      <c r="B200" s="833"/>
      <c r="C200" s="294"/>
      <c r="D200" s="276"/>
      <c r="E200" s="149" t="s">
        <v>12</v>
      </c>
      <c r="F200" s="834"/>
      <c r="G200" s="835"/>
    </row>
    <row r="201" spans="1:7" x14ac:dyDescent="0.25">
      <c r="A201" s="832"/>
      <c r="B201" s="833"/>
      <c r="C201" s="294"/>
      <c r="D201" s="276"/>
      <c r="E201" s="149" t="s">
        <v>12</v>
      </c>
      <c r="F201" s="834"/>
      <c r="G201" s="835"/>
    </row>
    <row r="202" spans="1:7" x14ac:dyDescent="0.25">
      <c r="A202" s="832"/>
      <c r="B202" s="833"/>
      <c r="C202" s="294"/>
      <c r="D202" s="276"/>
      <c r="E202" s="149" t="s">
        <v>12</v>
      </c>
      <c r="F202" s="834"/>
      <c r="G202" s="835"/>
    </row>
    <row r="203" spans="1:7" ht="15.75" thickBot="1" x14ac:dyDescent="0.3">
      <c r="A203" s="828"/>
      <c r="B203" s="829"/>
      <c r="C203" s="296"/>
      <c r="D203" s="278"/>
      <c r="E203" s="279" t="s">
        <v>12</v>
      </c>
      <c r="F203" s="830"/>
      <c r="G203" s="831"/>
    </row>
  </sheetData>
  <sheetProtection algorithmName="SHA-512" hashValue="VqVwxocq+oaBrc0nil0EpamlP5TWTbBidHBreAQnuGqVarBNybR2KX5PK/67UXPzGynCN+hCJZ/I3lqjA9xV+A==" saltValue="O5pil+2Vx992W+GbVBatJQ==" spinCount="100000" sheet="1" objects="1" scenarios="1"/>
  <mergeCells count="260">
    <mergeCell ref="A24:B24"/>
    <mergeCell ref="A4:B4"/>
    <mergeCell ref="F27:G27"/>
    <mergeCell ref="F28:G28"/>
    <mergeCell ref="F38:G38"/>
    <mergeCell ref="F39:G39"/>
    <mergeCell ref="F41:G41"/>
    <mergeCell ref="D19:D20"/>
    <mergeCell ref="E19:E20"/>
    <mergeCell ref="F19:F20"/>
    <mergeCell ref="G19:G20"/>
    <mergeCell ref="A29:B29"/>
    <mergeCell ref="A30:B30"/>
    <mergeCell ref="A31:B31"/>
    <mergeCell ref="A27:B27"/>
    <mergeCell ref="A28:B28"/>
    <mergeCell ref="A38:B38"/>
    <mergeCell ref="A39:B39"/>
    <mergeCell ref="A40:B40"/>
    <mergeCell ref="A32:B32"/>
    <mergeCell ref="A33:B33"/>
    <mergeCell ref="A34:B34"/>
    <mergeCell ref="A35:B35"/>
    <mergeCell ref="F29:G29"/>
    <mergeCell ref="F30:G30"/>
    <mergeCell ref="F31:G31"/>
    <mergeCell ref="F32:G32"/>
    <mergeCell ref="F33:G33"/>
    <mergeCell ref="A19:B20"/>
    <mergeCell ref="A25:B26"/>
    <mergeCell ref="A62:B62"/>
    <mergeCell ref="F62:G62"/>
    <mergeCell ref="A63:B63"/>
    <mergeCell ref="F63:G63"/>
    <mergeCell ref="A56:B56"/>
    <mergeCell ref="F56:G56"/>
    <mergeCell ref="F34:G34"/>
    <mergeCell ref="F35:G35"/>
    <mergeCell ref="F36:G36"/>
    <mergeCell ref="F37:G37"/>
    <mergeCell ref="A46:B47"/>
    <mergeCell ref="D46:D47"/>
    <mergeCell ref="E46:E47"/>
    <mergeCell ref="F46:F47"/>
    <mergeCell ref="G46:G47"/>
    <mergeCell ref="A51:B51"/>
    <mergeCell ref="A52:B53"/>
    <mergeCell ref="A54:B54"/>
    <mergeCell ref="F73:F74"/>
    <mergeCell ref="G73:G74"/>
    <mergeCell ref="A64:B64"/>
    <mergeCell ref="F64:G64"/>
    <mergeCell ref="A57:B57"/>
    <mergeCell ref="A60:B60"/>
    <mergeCell ref="F60:G60"/>
    <mergeCell ref="A61:B61"/>
    <mergeCell ref="F61:G61"/>
    <mergeCell ref="A59:B59"/>
    <mergeCell ref="F59:G59"/>
    <mergeCell ref="F57:G57"/>
    <mergeCell ref="A58:B58"/>
    <mergeCell ref="F58:G58"/>
    <mergeCell ref="A89:B89"/>
    <mergeCell ref="A92:B92"/>
    <mergeCell ref="F92:G92"/>
    <mergeCell ref="A88:B88"/>
    <mergeCell ref="F88:G88"/>
    <mergeCell ref="F89:G89"/>
    <mergeCell ref="A90:B90"/>
    <mergeCell ref="F90:G90"/>
    <mergeCell ref="A91:B91"/>
    <mergeCell ref="F91:G91"/>
    <mergeCell ref="A100:B101"/>
    <mergeCell ref="D100:D101"/>
    <mergeCell ref="E100:E101"/>
    <mergeCell ref="F100:F101"/>
    <mergeCell ref="G100:G101"/>
    <mergeCell ref="A93:B93"/>
    <mergeCell ref="F93:G93"/>
    <mergeCell ref="A94:B94"/>
    <mergeCell ref="F94:G94"/>
    <mergeCell ref="A95:B95"/>
    <mergeCell ref="F95:G95"/>
    <mergeCell ref="A110:B110"/>
    <mergeCell ref="F110:G110"/>
    <mergeCell ref="A111:B111"/>
    <mergeCell ref="F111:G111"/>
    <mergeCell ref="A112:B112"/>
    <mergeCell ref="F112:G112"/>
    <mergeCell ref="A105:B105"/>
    <mergeCell ref="A106:B107"/>
    <mergeCell ref="A108:B108"/>
    <mergeCell ref="F108:G108"/>
    <mergeCell ref="A109:B109"/>
    <mergeCell ref="F109:G109"/>
    <mergeCell ref="A113:B113"/>
    <mergeCell ref="F113:G113"/>
    <mergeCell ref="A121:B121"/>
    <mergeCell ref="A114:B114"/>
    <mergeCell ref="F114:G114"/>
    <mergeCell ref="A115:B115"/>
    <mergeCell ref="F115:G115"/>
    <mergeCell ref="A116:B116"/>
    <mergeCell ref="F116:G116"/>
    <mergeCell ref="A117:B117"/>
    <mergeCell ref="F117:G117"/>
    <mergeCell ref="A118:B118"/>
    <mergeCell ref="F118:G118"/>
    <mergeCell ref="A119:B119"/>
    <mergeCell ref="F54:G54"/>
    <mergeCell ref="A55:B55"/>
    <mergeCell ref="F55:G55"/>
    <mergeCell ref="A37:B37"/>
    <mergeCell ref="A41:B41"/>
    <mergeCell ref="A36:B36"/>
    <mergeCell ref="F40:G40"/>
    <mergeCell ref="A85:B85"/>
    <mergeCell ref="F85:G85"/>
    <mergeCell ref="A81:B81"/>
    <mergeCell ref="F81:G81"/>
    <mergeCell ref="A79:B80"/>
    <mergeCell ref="A78:B78"/>
    <mergeCell ref="A65:B65"/>
    <mergeCell ref="F65:G65"/>
    <mergeCell ref="A66:B66"/>
    <mergeCell ref="F66:G66"/>
    <mergeCell ref="A67:B67"/>
    <mergeCell ref="F67:G67"/>
    <mergeCell ref="A68:B68"/>
    <mergeCell ref="F68:G68"/>
    <mergeCell ref="A73:B74"/>
    <mergeCell ref="D73:D74"/>
    <mergeCell ref="E73:E74"/>
    <mergeCell ref="A86:B86"/>
    <mergeCell ref="F86:G86"/>
    <mergeCell ref="A87:B87"/>
    <mergeCell ref="F87:G87"/>
    <mergeCell ref="A82:B82"/>
    <mergeCell ref="F82:G82"/>
    <mergeCell ref="A83:B83"/>
    <mergeCell ref="F83:G83"/>
    <mergeCell ref="A84:B84"/>
    <mergeCell ref="F84:G84"/>
    <mergeCell ref="A132:B132"/>
    <mergeCell ref="A133:B134"/>
    <mergeCell ref="A135:B135"/>
    <mergeCell ref="F135:G135"/>
    <mergeCell ref="A136:B136"/>
    <mergeCell ref="F136:G136"/>
    <mergeCell ref="F119:G119"/>
    <mergeCell ref="A120:B120"/>
    <mergeCell ref="F120:G120"/>
    <mergeCell ref="F121:G121"/>
    <mergeCell ref="A122:B122"/>
    <mergeCell ref="F122:G122"/>
    <mergeCell ref="A127:B128"/>
    <mergeCell ref="D127:D128"/>
    <mergeCell ref="E127:E128"/>
    <mergeCell ref="F127:F128"/>
    <mergeCell ref="G127:G128"/>
    <mergeCell ref="A140:B140"/>
    <mergeCell ref="F140:G140"/>
    <mergeCell ref="A141:B141"/>
    <mergeCell ref="F141:G141"/>
    <mergeCell ref="A142:B142"/>
    <mergeCell ref="F142:G142"/>
    <mergeCell ref="A137:B137"/>
    <mergeCell ref="F137:G137"/>
    <mergeCell ref="A138:B138"/>
    <mergeCell ref="F138:G138"/>
    <mergeCell ref="A139:B139"/>
    <mergeCell ref="F139:G139"/>
    <mergeCell ref="A146:B146"/>
    <mergeCell ref="F146:G146"/>
    <mergeCell ref="A147:B147"/>
    <mergeCell ref="F147:G147"/>
    <mergeCell ref="A148:B148"/>
    <mergeCell ref="F148:G148"/>
    <mergeCell ref="A143:B143"/>
    <mergeCell ref="F143:G143"/>
    <mergeCell ref="A144:B144"/>
    <mergeCell ref="F144:G144"/>
    <mergeCell ref="A145:B145"/>
    <mergeCell ref="F145:G145"/>
    <mergeCell ref="A159:B159"/>
    <mergeCell ref="A160:B161"/>
    <mergeCell ref="A162:B162"/>
    <mergeCell ref="F162:G162"/>
    <mergeCell ref="A163:B163"/>
    <mergeCell ref="F163:G163"/>
    <mergeCell ref="A149:B149"/>
    <mergeCell ref="F149:G149"/>
    <mergeCell ref="A154:B155"/>
    <mergeCell ref="D154:D155"/>
    <mergeCell ref="E154:E155"/>
    <mergeCell ref="F154:F155"/>
    <mergeCell ref="G154:G155"/>
    <mergeCell ref="A167:B167"/>
    <mergeCell ref="F167:G167"/>
    <mergeCell ref="A168:B168"/>
    <mergeCell ref="F168:G168"/>
    <mergeCell ref="A169:B169"/>
    <mergeCell ref="F169:G169"/>
    <mergeCell ref="A164:B164"/>
    <mergeCell ref="F164:G164"/>
    <mergeCell ref="A165:B165"/>
    <mergeCell ref="F165:G165"/>
    <mergeCell ref="A166:B166"/>
    <mergeCell ref="F166:G166"/>
    <mergeCell ref="A173:B173"/>
    <mergeCell ref="F173:G173"/>
    <mergeCell ref="A174:B174"/>
    <mergeCell ref="F174:G174"/>
    <mergeCell ref="A175:B175"/>
    <mergeCell ref="F175:G175"/>
    <mergeCell ref="A170:B170"/>
    <mergeCell ref="F170:G170"/>
    <mergeCell ref="A171:B171"/>
    <mergeCell ref="F171:G171"/>
    <mergeCell ref="A172:B172"/>
    <mergeCell ref="F172:G172"/>
    <mergeCell ref="A186:B186"/>
    <mergeCell ref="A187:B188"/>
    <mergeCell ref="A189:B189"/>
    <mergeCell ref="F189:G189"/>
    <mergeCell ref="A190:B190"/>
    <mergeCell ref="F190:G190"/>
    <mergeCell ref="A176:B176"/>
    <mergeCell ref="F176:G176"/>
    <mergeCell ref="A181:B182"/>
    <mergeCell ref="D181:D182"/>
    <mergeCell ref="E181:E182"/>
    <mergeCell ref="F181:F182"/>
    <mergeCell ref="G181:G182"/>
    <mergeCell ref="A194:B194"/>
    <mergeCell ref="F194:G194"/>
    <mergeCell ref="A195:B195"/>
    <mergeCell ref="F195:G195"/>
    <mergeCell ref="A196:B196"/>
    <mergeCell ref="F196:G196"/>
    <mergeCell ref="A191:B191"/>
    <mergeCell ref="F191:G191"/>
    <mergeCell ref="A192:B192"/>
    <mergeCell ref="F192:G192"/>
    <mergeCell ref="A193:B193"/>
    <mergeCell ref="F193:G193"/>
    <mergeCell ref="A203:B203"/>
    <mergeCell ref="F203:G203"/>
    <mergeCell ref="A200:B200"/>
    <mergeCell ref="F200:G200"/>
    <mergeCell ref="A201:B201"/>
    <mergeCell ref="F201:G201"/>
    <mergeCell ref="A202:B202"/>
    <mergeCell ref="F202:G202"/>
    <mergeCell ref="A197:B197"/>
    <mergeCell ref="F197:G197"/>
    <mergeCell ref="A198:B198"/>
    <mergeCell ref="F198:G198"/>
    <mergeCell ref="A199:B199"/>
    <mergeCell ref="F199:G199"/>
  </mergeCells>
  <phoneticPr fontId="25" type="noConversion"/>
  <conditionalFormatting sqref="E28:E41">
    <cfRule type="expression" dxfId="15" priority="45">
      <formula>E28="No"</formula>
    </cfRule>
  </conditionalFormatting>
  <conditionalFormatting sqref="E28:E41">
    <cfRule type="expression" dxfId="14" priority="46">
      <formula>$J28="Red"</formula>
    </cfRule>
  </conditionalFormatting>
  <conditionalFormatting sqref="E55:E68">
    <cfRule type="expression" dxfId="13" priority="13">
      <formula>E55="No"</formula>
    </cfRule>
  </conditionalFormatting>
  <conditionalFormatting sqref="E55:E68">
    <cfRule type="expression" dxfId="12" priority="14">
      <formula>$J55="Red"</formula>
    </cfRule>
  </conditionalFormatting>
  <conditionalFormatting sqref="E82:E95">
    <cfRule type="expression" dxfId="11" priority="11">
      <formula>E82="No"</formula>
    </cfRule>
  </conditionalFormatting>
  <conditionalFormatting sqref="E82:E95">
    <cfRule type="expression" dxfId="10" priority="12">
      <formula>$J82="Red"</formula>
    </cfRule>
  </conditionalFormatting>
  <conditionalFormatting sqref="E109:E122">
    <cfRule type="expression" dxfId="9" priority="9">
      <formula>E109="No"</formula>
    </cfRule>
  </conditionalFormatting>
  <conditionalFormatting sqref="E109:E122">
    <cfRule type="expression" dxfId="8" priority="10">
      <formula>$J109="Red"</formula>
    </cfRule>
  </conditionalFormatting>
  <conditionalFormatting sqref="E136:E149">
    <cfRule type="expression" dxfId="7" priority="7">
      <formula>E136="No"</formula>
    </cfRule>
  </conditionalFormatting>
  <conditionalFormatting sqref="E136:E149">
    <cfRule type="expression" dxfId="6" priority="8">
      <formula>$J136="Red"</formula>
    </cfRule>
  </conditionalFormatting>
  <conditionalFormatting sqref="E163:E176">
    <cfRule type="expression" dxfId="5" priority="5">
      <formula>E163="No"</formula>
    </cfRule>
  </conditionalFormatting>
  <conditionalFormatting sqref="E163:E176">
    <cfRule type="expression" dxfId="4" priority="6">
      <formula>$J163="Red"</formula>
    </cfRule>
  </conditionalFormatting>
  <conditionalFormatting sqref="E190:E203">
    <cfRule type="expression" dxfId="3" priority="3">
      <formula>E190="No"</formula>
    </cfRule>
  </conditionalFormatting>
  <conditionalFormatting sqref="E190:E203">
    <cfRule type="expression" dxfId="2" priority="4">
      <formula>$J190="Red"</formula>
    </cfRule>
  </conditionalFormatting>
  <pageMargins left="0.7" right="0.7" top="0.75" bottom="0.75" header="0.3" footer="0.3"/>
  <pageSetup scale="48" fitToHeight="0"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errorTitle="Value must be Yes or No" error="Value must be Yes or No" xr:uid="{366951CB-8875-4287-850F-BA943E663998}">
          <x14:formula1>
            <xm:f>Menus!$B$3:$B$4</xm:f>
          </x14:formula1>
          <xm:sqref>E28:E41 E55:E68 E82:E95 E109:E122 E136:E149 E163:E176 E190:E20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1"/>
  <dimension ref="B2:D33"/>
  <sheetViews>
    <sheetView workbookViewId="0"/>
  </sheetViews>
  <sheetFormatPr defaultRowHeight="15" x14ac:dyDescent="0.25"/>
  <cols>
    <col min="1" max="1" width="4.140625" customWidth="1"/>
  </cols>
  <sheetData>
    <row r="2" spans="2:4" x14ac:dyDescent="0.25">
      <c r="B2" s="88" t="s">
        <v>23</v>
      </c>
      <c r="D2" s="87" t="s">
        <v>691</v>
      </c>
    </row>
    <row r="3" spans="2:4" x14ac:dyDescent="0.25">
      <c r="B3" s="4" t="s">
        <v>11</v>
      </c>
      <c r="D3" t="s">
        <v>765</v>
      </c>
    </row>
    <row r="4" spans="2:4" x14ac:dyDescent="0.25">
      <c r="B4" s="5" t="s">
        <v>12</v>
      </c>
      <c r="D4" t="s">
        <v>244</v>
      </c>
    </row>
    <row r="5" spans="2:4" x14ac:dyDescent="0.25">
      <c r="D5" t="s">
        <v>54</v>
      </c>
    </row>
    <row r="6" spans="2:4" x14ac:dyDescent="0.25">
      <c r="B6" s="87" t="s">
        <v>807</v>
      </c>
      <c r="D6" t="s">
        <v>78</v>
      </c>
    </row>
    <row r="7" spans="2:4" x14ac:dyDescent="0.25">
      <c r="B7" t="s">
        <v>736</v>
      </c>
      <c r="D7" t="s">
        <v>55</v>
      </c>
    </row>
    <row r="8" spans="2:4" x14ac:dyDescent="0.25">
      <c r="B8" t="s">
        <v>53</v>
      </c>
      <c r="D8" t="s">
        <v>146</v>
      </c>
    </row>
    <row r="9" spans="2:4" x14ac:dyDescent="0.25">
      <c r="D9" t="s">
        <v>79</v>
      </c>
    </row>
    <row r="10" spans="2:4" x14ac:dyDescent="0.25">
      <c r="D10" t="s">
        <v>324</v>
      </c>
    </row>
    <row r="11" spans="2:4" x14ac:dyDescent="0.25">
      <c r="D11" t="s">
        <v>570</v>
      </c>
    </row>
    <row r="12" spans="2:4" x14ac:dyDescent="0.25">
      <c r="D12" t="s">
        <v>323</v>
      </c>
    </row>
    <row r="13" spans="2:4" x14ac:dyDescent="0.25">
      <c r="D13" t="s">
        <v>74</v>
      </c>
    </row>
    <row r="14" spans="2:4" x14ac:dyDescent="0.25">
      <c r="D14" t="s">
        <v>81</v>
      </c>
    </row>
    <row r="15" spans="2:4" x14ac:dyDescent="0.25">
      <c r="D15" t="s">
        <v>77</v>
      </c>
    </row>
    <row r="16" spans="2:4" x14ac:dyDescent="0.25">
      <c r="D16" t="s">
        <v>630</v>
      </c>
    </row>
    <row r="17" spans="4:4" x14ac:dyDescent="0.25">
      <c r="D17" t="s">
        <v>145</v>
      </c>
    </row>
    <row r="18" spans="4:4" x14ac:dyDescent="0.25">
      <c r="D18" t="s">
        <v>88</v>
      </c>
    </row>
    <row r="19" spans="4:4" x14ac:dyDescent="0.25">
      <c r="D19" t="s">
        <v>436</v>
      </c>
    </row>
    <row r="20" spans="4:4" x14ac:dyDescent="0.25">
      <c r="D20" t="s">
        <v>239</v>
      </c>
    </row>
    <row r="21" spans="4:4" x14ac:dyDescent="0.25">
      <c r="D21" t="s">
        <v>1254</v>
      </c>
    </row>
    <row r="22" spans="4:4" x14ac:dyDescent="0.25">
      <c r="D22" t="s">
        <v>58</v>
      </c>
    </row>
    <row r="23" spans="4:4" x14ac:dyDescent="0.25">
      <c r="D23" t="s">
        <v>56</v>
      </c>
    </row>
    <row r="24" spans="4:4" x14ac:dyDescent="0.25">
      <c r="D24" t="s">
        <v>519</v>
      </c>
    </row>
    <row r="25" spans="4:4" x14ac:dyDescent="0.25">
      <c r="D25" t="s">
        <v>57</v>
      </c>
    </row>
    <row r="26" spans="4:4" x14ac:dyDescent="0.25">
      <c r="D26" t="s">
        <v>61</v>
      </c>
    </row>
    <row r="27" spans="4:4" x14ac:dyDescent="0.25">
      <c r="D27" t="s">
        <v>149</v>
      </c>
    </row>
    <row r="28" spans="4:4" x14ac:dyDescent="0.25">
      <c r="D28" t="s">
        <v>73</v>
      </c>
    </row>
    <row r="29" spans="4:4" x14ac:dyDescent="0.25">
      <c r="D29" t="s">
        <v>80</v>
      </c>
    </row>
    <row r="30" spans="4:4" x14ac:dyDescent="0.25">
      <c r="D30" t="s">
        <v>196</v>
      </c>
    </row>
    <row r="31" spans="4:4" x14ac:dyDescent="0.25">
      <c r="D31" t="s">
        <v>562</v>
      </c>
    </row>
    <row r="32" spans="4:4" x14ac:dyDescent="0.25">
      <c r="D32" t="s">
        <v>59</v>
      </c>
    </row>
    <row r="33" spans="4:4" x14ac:dyDescent="0.25">
      <c r="D33" t="s">
        <v>189</v>
      </c>
    </row>
  </sheetData>
  <sheetProtection algorithmName="SHA-512" hashValue="f8OEdlEtKvacq2HrOAhGOu/CKaR2qM0pkzCAo85fFdIdKtp2OhXhqKAZqllsFrxLcYfqMxt97pyjPpIFhh29+w==" saltValue="VQ38fAwWSJwdUZWo/INoAw==" spinCount="100000" sheet="1" objects="1" scenarios="1"/>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dimension ref="A1:J681"/>
  <sheetViews>
    <sheetView workbookViewId="0">
      <selection activeCell="B4" sqref="B4"/>
    </sheetView>
  </sheetViews>
  <sheetFormatPr defaultRowHeight="15" x14ac:dyDescent="0.25"/>
  <cols>
    <col min="1" max="1" width="16.7109375" customWidth="1"/>
    <col min="2" max="2" width="48.28515625" customWidth="1"/>
    <col min="3" max="3" width="39.85546875" customWidth="1"/>
    <col min="4" max="4" width="19.85546875" customWidth="1"/>
    <col min="5" max="5" width="24.85546875" customWidth="1"/>
    <col min="6" max="7" width="10.5703125" customWidth="1"/>
    <col min="8" max="8" width="11.5703125" customWidth="1"/>
    <col min="12" max="12" width="16.42578125" customWidth="1"/>
  </cols>
  <sheetData>
    <row r="1" spans="1:10" ht="14.45" customHeight="1" x14ac:dyDescent="0.25">
      <c r="B1" s="850" t="s">
        <v>1551</v>
      </c>
      <c r="C1" s="850"/>
      <c r="D1" s="850"/>
    </row>
    <row r="2" spans="1:10" x14ac:dyDescent="0.25">
      <c r="A2" s="226"/>
      <c r="B2" s="850"/>
      <c r="C2" s="850"/>
      <c r="D2" s="850"/>
      <c r="F2" t="s">
        <v>71</v>
      </c>
      <c r="H2" t="s">
        <v>72</v>
      </c>
    </row>
    <row r="3" spans="1:10" x14ac:dyDescent="0.25">
      <c r="A3" s="226"/>
      <c r="B3" s="850"/>
      <c r="C3" s="850"/>
      <c r="D3" s="850"/>
      <c r="F3" t="str">
        <f>"=Yes"</f>
        <v>=Yes</v>
      </c>
    </row>
    <row r="4" spans="1:10" x14ac:dyDescent="0.25">
      <c r="H4" t="str">
        <f>"=Yes"</f>
        <v>=Yes</v>
      </c>
    </row>
    <row r="6" spans="1:10" ht="30" x14ac:dyDescent="0.25">
      <c r="A6" s="311" t="s">
        <v>68</v>
      </c>
      <c r="B6" s="311" t="s">
        <v>808</v>
      </c>
      <c r="C6" s="311" t="s">
        <v>69</v>
      </c>
      <c r="D6" s="311" t="s">
        <v>7</v>
      </c>
      <c r="E6" s="311" t="s">
        <v>70</v>
      </c>
      <c r="F6" s="311" t="s">
        <v>71</v>
      </c>
      <c r="G6" s="312" t="s">
        <v>1262</v>
      </c>
      <c r="H6" s="311" t="s">
        <v>72</v>
      </c>
      <c r="I6" s="311" t="s">
        <v>1533</v>
      </c>
      <c r="J6" s="313" t="s">
        <v>757</v>
      </c>
    </row>
    <row r="7" spans="1:10" x14ac:dyDescent="0.25">
      <c r="A7" s="314" t="s">
        <v>858</v>
      </c>
      <c r="B7" s="315"/>
      <c r="C7" s="315"/>
      <c r="D7" s="314"/>
      <c r="E7" s="314"/>
      <c r="F7" s="314"/>
      <c r="G7" s="314"/>
      <c r="H7" s="314"/>
      <c r="I7" s="314"/>
      <c r="J7" s="313"/>
    </row>
    <row r="8" spans="1:10" x14ac:dyDescent="0.25">
      <c r="A8" s="308" t="s">
        <v>1367</v>
      </c>
      <c r="B8" s="308" t="s">
        <v>1369</v>
      </c>
      <c r="C8" s="308" t="s">
        <v>1368</v>
      </c>
      <c r="D8" s="308" t="s">
        <v>1370</v>
      </c>
      <c r="E8" s="308" t="s">
        <v>59</v>
      </c>
      <c r="F8" s="308" t="s">
        <v>11</v>
      </c>
      <c r="G8" s="308" t="s">
        <v>12</v>
      </c>
      <c r="H8" s="308" t="s">
        <v>12</v>
      </c>
      <c r="I8" s="308" t="s">
        <v>12</v>
      </c>
      <c r="J8" s="313"/>
    </row>
    <row r="9" spans="1:10" x14ac:dyDescent="0.25">
      <c r="A9" s="308" t="s">
        <v>1597</v>
      </c>
      <c r="B9" s="308" t="s">
        <v>1598</v>
      </c>
      <c r="C9" s="308" t="s">
        <v>1599</v>
      </c>
      <c r="D9" s="308" t="s">
        <v>1370</v>
      </c>
      <c r="E9" s="308" t="s">
        <v>1600</v>
      </c>
      <c r="F9" s="308" t="s">
        <v>12</v>
      </c>
      <c r="G9" s="308" t="s">
        <v>12</v>
      </c>
      <c r="H9" s="308" t="s">
        <v>11</v>
      </c>
      <c r="I9" s="308" t="s">
        <v>12</v>
      </c>
      <c r="J9" s="313"/>
    </row>
    <row r="10" spans="1:10" x14ac:dyDescent="0.25">
      <c r="A10" s="308" t="s">
        <v>1601</v>
      </c>
      <c r="B10" s="308" t="s">
        <v>1602</v>
      </c>
      <c r="C10" s="308" t="s">
        <v>1599</v>
      </c>
      <c r="D10" s="308" t="s">
        <v>1370</v>
      </c>
      <c r="E10" s="308" t="s">
        <v>1603</v>
      </c>
      <c r="F10" s="308" t="s">
        <v>11</v>
      </c>
      <c r="G10" s="308" t="s">
        <v>11</v>
      </c>
      <c r="H10" s="308" t="s">
        <v>12</v>
      </c>
      <c r="I10" s="308" t="s">
        <v>12</v>
      </c>
      <c r="J10" s="313"/>
    </row>
    <row r="11" spans="1:10" x14ac:dyDescent="0.25">
      <c r="A11" s="308" t="s">
        <v>1601</v>
      </c>
      <c r="B11" s="308" t="s">
        <v>1602</v>
      </c>
      <c r="C11" s="308" t="s">
        <v>1599</v>
      </c>
      <c r="D11" s="308" t="s">
        <v>1370</v>
      </c>
      <c r="E11" s="308" t="s">
        <v>1604</v>
      </c>
      <c r="F11" s="308" t="s">
        <v>11</v>
      </c>
      <c r="G11" s="308" t="s">
        <v>11</v>
      </c>
      <c r="H11" s="308" t="s">
        <v>12</v>
      </c>
      <c r="I11" s="308" t="s">
        <v>12</v>
      </c>
      <c r="J11" s="313"/>
    </row>
    <row r="12" spans="1:10" x14ac:dyDescent="0.25">
      <c r="A12" s="308" t="s">
        <v>1601</v>
      </c>
      <c r="B12" s="308" t="s">
        <v>1602</v>
      </c>
      <c r="C12" s="308" t="s">
        <v>1599</v>
      </c>
      <c r="D12" s="308" t="s">
        <v>1370</v>
      </c>
      <c r="E12" s="308" t="s">
        <v>58</v>
      </c>
      <c r="F12" s="308" t="s">
        <v>12</v>
      </c>
      <c r="G12" s="308" t="s">
        <v>12</v>
      </c>
      <c r="H12" s="308" t="s">
        <v>12</v>
      </c>
      <c r="I12" s="308" t="s">
        <v>12</v>
      </c>
      <c r="J12" s="313"/>
    </row>
    <row r="13" spans="1:10" x14ac:dyDescent="0.25">
      <c r="A13" s="308" t="s">
        <v>1605</v>
      </c>
      <c r="B13" s="308" t="s">
        <v>1606</v>
      </c>
      <c r="C13" s="308" t="s">
        <v>1599</v>
      </c>
      <c r="D13" s="308" t="s">
        <v>1370</v>
      </c>
      <c r="E13" s="308" t="s">
        <v>1603</v>
      </c>
      <c r="F13" s="308" t="s">
        <v>11</v>
      </c>
      <c r="G13" s="308" t="s">
        <v>11</v>
      </c>
      <c r="H13" s="308" t="s">
        <v>12</v>
      </c>
      <c r="I13" s="308" t="s">
        <v>12</v>
      </c>
      <c r="J13" s="313"/>
    </row>
    <row r="14" spans="1:10" x14ac:dyDescent="0.25">
      <c r="A14" s="308" t="s">
        <v>1605</v>
      </c>
      <c r="B14" s="308" t="s">
        <v>1606</v>
      </c>
      <c r="C14" s="308" t="s">
        <v>1599</v>
      </c>
      <c r="D14" s="308" t="s">
        <v>1370</v>
      </c>
      <c r="E14" s="308" t="s">
        <v>1604</v>
      </c>
      <c r="F14" s="308" t="s">
        <v>11</v>
      </c>
      <c r="G14" s="308" t="s">
        <v>11</v>
      </c>
      <c r="H14" s="308" t="s">
        <v>12</v>
      </c>
      <c r="I14" s="308" t="s">
        <v>12</v>
      </c>
      <c r="J14" s="313"/>
    </row>
    <row r="15" spans="1:10" x14ac:dyDescent="0.25">
      <c r="A15" s="308" t="s">
        <v>1605</v>
      </c>
      <c r="B15" s="308" t="s">
        <v>1606</v>
      </c>
      <c r="C15" s="308" t="s">
        <v>1599</v>
      </c>
      <c r="D15" s="308" t="s">
        <v>1370</v>
      </c>
      <c r="E15" s="308" t="s">
        <v>58</v>
      </c>
      <c r="F15" s="308" t="s">
        <v>12</v>
      </c>
      <c r="G15" s="308" t="s">
        <v>12</v>
      </c>
      <c r="H15" s="308" t="s">
        <v>12</v>
      </c>
      <c r="I15" s="308" t="s">
        <v>12</v>
      </c>
      <c r="J15" s="313"/>
    </row>
    <row r="16" spans="1:10" x14ac:dyDescent="0.25">
      <c r="A16" s="308" t="s">
        <v>1607</v>
      </c>
      <c r="B16" s="308" t="s">
        <v>1608</v>
      </c>
      <c r="C16" s="308" t="s">
        <v>1599</v>
      </c>
      <c r="D16" s="308" t="s">
        <v>1370</v>
      </c>
      <c r="E16" s="308" t="s">
        <v>1600</v>
      </c>
      <c r="F16" s="308" t="s">
        <v>12</v>
      </c>
      <c r="G16" s="308" t="s">
        <v>12</v>
      </c>
      <c r="H16" s="308" t="s">
        <v>11</v>
      </c>
      <c r="I16" s="308" t="s">
        <v>12</v>
      </c>
      <c r="J16" s="313"/>
    </row>
    <row r="17" spans="1:10" x14ac:dyDescent="0.25">
      <c r="A17" s="308" t="s">
        <v>1609</v>
      </c>
      <c r="B17" s="308" t="s">
        <v>1610</v>
      </c>
      <c r="C17" s="308" t="s">
        <v>1599</v>
      </c>
      <c r="D17" s="308" t="s">
        <v>1370</v>
      </c>
      <c r="E17" s="308" t="s">
        <v>1600</v>
      </c>
      <c r="F17" s="308" t="s">
        <v>12</v>
      </c>
      <c r="G17" s="308" t="s">
        <v>12</v>
      </c>
      <c r="H17" s="308" t="s">
        <v>11</v>
      </c>
      <c r="I17" s="308" t="s">
        <v>12</v>
      </c>
      <c r="J17" s="313"/>
    </row>
    <row r="18" spans="1:10" x14ac:dyDescent="0.25">
      <c r="A18" s="308" t="s">
        <v>1611</v>
      </c>
      <c r="B18" s="308" t="s">
        <v>1612</v>
      </c>
      <c r="C18" s="308" t="s">
        <v>1599</v>
      </c>
      <c r="D18" s="308" t="s">
        <v>1370</v>
      </c>
      <c r="E18" s="308" t="s">
        <v>1600</v>
      </c>
      <c r="F18" s="308" t="s">
        <v>12</v>
      </c>
      <c r="G18" s="308" t="s">
        <v>12</v>
      </c>
      <c r="H18" s="308" t="s">
        <v>11</v>
      </c>
      <c r="I18" s="308" t="s">
        <v>12</v>
      </c>
      <c r="J18" s="313"/>
    </row>
    <row r="19" spans="1:10" x14ac:dyDescent="0.25">
      <c r="A19" s="308" t="s">
        <v>1613</v>
      </c>
      <c r="B19" s="308" t="s">
        <v>1614</v>
      </c>
      <c r="C19" s="308" t="s">
        <v>1599</v>
      </c>
      <c r="D19" s="308" t="s">
        <v>1370</v>
      </c>
      <c r="E19" s="308" t="s">
        <v>1600</v>
      </c>
      <c r="F19" s="308" t="s">
        <v>12</v>
      </c>
      <c r="G19" s="308" t="s">
        <v>12</v>
      </c>
      <c r="H19" s="308" t="s">
        <v>11</v>
      </c>
      <c r="I19" s="308" t="s">
        <v>12</v>
      </c>
      <c r="J19" s="313"/>
    </row>
    <row r="20" spans="1:10" x14ac:dyDescent="0.25">
      <c r="A20" s="308" t="s">
        <v>1615</v>
      </c>
      <c r="B20" s="308" t="s">
        <v>1616</v>
      </c>
      <c r="C20" s="308" t="s">
        <v>1599</v>
      </c>
      <c r="D20" s="308" t="s">
        <v>1370</v>
      </c>
      <c r="E20" s="308" t="s">
        <v>1600</v>
      </c>
      <c r="F20" s="308" t="s">
        <v>12</v>
      </c>
      <c r="G20" s="308" t="s">
        <v>12</v>
      </c>
      <c r="H20" s="308" t="s">
        <v>11</v>
      </c>
      <c r="I20" s="308" t="s">
        <v>12</v>
      </c>
      <c r="J20" s="313"/>
    </row>
    <row r="21" spans="1:10" x14ac:dyDescent="0.25">
      <c r="A21" s="308" t="s">
        <v>1617</v>
      </c>
      <c r="B21" s="308" t="s">
        <v>1618</v>
      </c>
      <c r="C21" s="308" t="s">
        <v>1599</v>
      </c>
      <c r="D21" s="308" t="s">
        <v>1370</v>
      </c>
      <c r="E21" s="308" t="s">
        <v>1600</v>
      </c>
      <c r="F21" s="308" t="s">
        <v>12</v>
      </c>
      <c r="G21" s="308" t="s">
        <v>12</v>
      </c>
      <c r="H21" s="308" t="s">
        <v>11</v>
      </c>
      <c r="I21" s="308" t="s">
        <v>12</v>
      </c>
      <c r="J21" s="313"/>
    </row>
    <row r="22" spans="1:10" x14ac:dyDescent="0.25">
      <c r="A22" s="316" t="s">
        <v>1619</v>
      </c>
      <c r="B22" s="316" t="s">
        <v>1620</v>
      </c>
      <c r="C22" s="316" t="s">
        <v>1599</v>
      </c>
      <c r="D22" s="308" t="s">
        <v>1370</v>
      </c>
      <c r="E22" s="316" t="s">
        <v>1600</v>
      </c>
      <c r="F22" s="316" t="s">
        <v>12</v>
      </c>
      <c r="G22" s="316" t="s">
        <v>12</v>
      </c>
      <c r="H22" s="316" t="s">
        <v>11</v>
      </c>
      <c r="I22" s="316" t="s">
        <v>12</v>
      </c>
      <c r="J22" s="313"/>
    </row>
    <row r="23" spans="1:10" x14ac:dyDescent="0.25">
      <c r="A23" s="316" t="s">
        <v>1621</v>
      </c>
      <c r="B23" s="316" t="s">
        <v>1622</v>
      </c>
      <c r="C23" s="316" t="s">
        <v>1599</v>
      </c>
      <c r="D23" s="308" t="s">
        <v>1370</v>
      </c>
      <c r="E23" s="316" t="s">
        <v>1600</v>
      </c>
      <c r="F23" s="316" t="s">
        <v>12</v>
      </c>
      <c r="G23" s="316" t="s">
        <v>12</v>
      </c>
      <c r="H23" s="316" t="s">
        <v>11</v>
      </c>
      <c r="I23" s="316" t="s">
        <v>12</v>
      </c>
      <c r="J23" s="313"/>
    </row>
    <row r="24" spans="1:10" x14ac:dyDescent="0.25">
      <c r="A24" s="316" t="s">
        <v>1649</v>
      </c>
      <c r="B24" s="316" t="s">
        <v>1650</v>
      </c>
      <c r="C24" s="316" t="s">
        <v>1651</v>
      </c>
      <c r="D24" s="308" t="s">
        <v>1652</v>
      </c>
      <c r="E24" s="316" t="s">
        <v>54</v>
      </c>
      <c r="F24" s="316" t="s">
        <v>11</v>
      </c>
      <c r="G24" s="316" t="s">
        <v>11</v>
      </c>
      <c r="H24" s="316" t="s">
        <v>12</v>
      </c>
      <c r="I24" s="316" t="s">
        <v>12</v>
      </c>
      <c r="J24" s="313"/>
    </row>
    <row r="25" spans="1:10" ht="30" x14ac:dyDescent="0.25">
      <c r="A25" s="316" t="s">
        <v>1653</v>
      </c>
      <c r="B25" s="316" t="s">
        <v>1654</v>
      </c>
      <c r="C25" s="316" t="s">
        <v>1655</v>
      </c>
      <c r="D25" s="308" t="s">
        <v>1656</v>
      </c>
      <c r="E25" s="316" t="s">
        <v>77</v>
      </c>
      <c r="F25" s="316" t="s">
        <v>12</v>
      </c>
      <c r="G25" s="316" t="s">
        <v>12</v>
      </c>
      <c r="H25" s="316" t="s">
        <v>11</v>
      </c>
      <c r="I25" s="316" t="s">
        <v>12</v>
      </c>
      <c r="J25" s="313"/>
    </row>
    <row r="26" spans="1:10" ht="30" x14ac:dyDescent="0.25">
      <c r="A26" s="316" t="s">
        <v>1657</v>
      </c>
      <c r="B26" s="316" t="s">
        <v>1658</v>
      </c>
      <c r="C26" s="316" t="s">
        <v>1655</v>
      </c>
      <c r="D26" s="308" t="s">
        <v>1656</v>
      </c>
      <c r="E26" s="316" t="s">
        <v>77</v>
      </c>
      <c r="F26" s="316" t="s">
        <v>12</v>
      </c>
      <c r="G26" s="316" t="s">
        <v>12</v>
      </c>
      <c r="H26" s="316" t="s">
        <v>11</v>
      </c>
      <c r="I26" s="316" t="s">
        <v>12</v>
      </c>
      <c r="J26" s="313"/>
    </row>
    <row r="27" spans="1:10" ht="30" x14ac:dyDescent="0.25">
      <c r="A27" s="316" t="s">
        <v>1659</v>
      </c>
      <c r="B27" s="316" t="s">
        <v>1660</v>
      </c>
      <c r="C27" s="316" t="s">
        <v>1655</v>
      </c>
      <c r="D27" s="308" t="s">
        <v>1656</v>
      </c>
      <c r="E27" s="316" t="s">
        <v>77</v>
      </c>
      <c r="F27" s="316" t="s">
        <v>12</v>
      </c>
      <c r="G27" s="316" t="s">
        <v>12</v>
      </c>
      <c r="H27" s="316" t="s">
        <v>11</v>
      </c>
      <c r="I27" s="316" t="s">
        <v>12</v>
      </c>
      <c r="J27" s="313"/>
    </row>
    <row r="28" spans="1:10" ht="30" x14ac:dyDescent="0.25">
      <c r="A28" s="316" t="s">
        <v>1661</v>
      </c>
      <c r="B28" s="316" t="s">
        <v>1662</v>
      </c>
      <c r="C28" s="316" t="s">
        <v>1655</v>
      </c>
      <c r="D28" s="308" t="s">
        <v>1656</v>
      </c>
      <c r="E28" s="316" t="s">
        <v>77</v>
      </c>
      <c r="F28" s="316" t="s">
        <v>12</v>
      </c>
      <c r="G28" s="316" t="s">
        <v>12</v>
      </c>
      <c r="H28" s="316" t="s">
        <v>11</v>
      </c>
      <c r="I28" s="316" t="s">
        <v>12</v>
      </c>
      <c r="J28" s="313"/>
    </row>
    <row r="29" spans="1:10" ht="30" x14ac:dyDescent="0.25">
      <c r="A29" s="316" t="s">
        <v>1663</v>
      </c>
      <c r="B29" s="316" t="s">
        <v>1664</v>
      </c>
      <c r="C29" s="316" t="s">
        <v>1655</v>
      </c>
      <c r="D29" s="308" t="s">
        <v>1656</v>
      </c>
      <c r="E29" s="316" t="s">
        <v>77</v>
      </c>
      <c r="F29" s="316" t="s">
        <v>12</v>
      </c>
      <c r="G29" s="316" t="s">
        <v>12</v>
      </c>
      <c r="H29" s="316" t="s">
        <v>11</v>
      </c>
      <c r="I29" s="316" t="s">
        <v>12</v>
      </c>
      <c r="J29" s="313"/>
    </row>
    <row r="30" spans="1:10" ht="30" x14ac:dyDescent="0.25">
      <c r="A30" s="316" t="s">
        <v>1665</v>
      </c>
      <c r="B30" s="316" t="s">
        <v>1666</v>
      </c>
      <c r="C30" s="316" t="s">
        <v>1655</v>
      </c>
      <c r="D30" s="308" t="s">
        <v>1656</v>
      </c>
      <c r="E30" s="316" t="s">
        <v>77</v>
      </c>
      <c r="F30" s="316" t="s">
        <v>12</v>
      </c>
      <c r="G30" s="316" t="s">
        <v>12</v>
      </c>
      <c r="H30" s="316" t="s">
        <v>11</v>
      </c>
      <c r="I30" s="316" t="s">
        <v>12</v>
      </c>
      <c r="J30" s="313"/>
    </row>
    <row r="31" spans="1:10" ht="30" x14ac:dyDescent="0.25">
      <c r="A31" s="316" t="s">
        <v>1667</v>
      </c>
      <c r="B31" s="316" t="s">
        <v>1668</v>
      </c>
      <c r="C31" s="316" t="s">
        <v>1655</v>
      </c>
      <c r="D31" s="308" t="s">
        <v>1656</v>
      </c>
      <c r="E31" s="316" t="s">
        <v>77</v>
      </c>
      <c r="F31" s="316" t="s">
        <v>12</v>
      </c>
      <c r="G31" s="316" t="s">
        <v>12</v>
      </c>
      <c r="H31" s="316" t="s">
        <v>11</v>
      </c>
      <c r="I31" s="316" t="s">
        <v>12</v>
      </c>
      <c r="J31" s="313"/>
    </row>
    <row r="32" spans="1:10" ht="30" x14ac:dyDescent="0.25">
      <c r="A32" s="316" t="s">
        <v>1669</v>
      </c>
      <c r="B32" s="316" t="s">
        <v>1670</v>
      </c>
      <c r="C32" s="316" t="s">
        <v>1655</v>
      </c>
      <c r="D32" s="308" t="s">
        <v>1656</v>
      </c>
      <c r="E32" s="316" t="s">
        <v>77</v>
      </c>
      <c r="F32" s="316" t="s">
        <v>12</v>
      </c>
      <c r="G32" s="316" t="s">
        <v>12</v>
      </c>
      <c r="H32" s="316" t="s">
        <v>11</v>
      </c>
      <c r="I32" s="316" t="s">
        <v>12</v>
      </c>
      <c r="J32" s="313"/>
    </row>
    <row r="33" spans="1:10" ht="30" x14ac:dyDescent="0.25">
      <c r="A33" s="316" t="s">
        <v>1671</v>
      </c>
      <c r="B33" s="316" t="s">
        <v>1672</v>
      </c>
      <c r="C33" s="316" t="s">
        <v>1655</v>
      </c>
      <c r="D33" s="308" t="s">
        <v>1656</v>
      </c>
      <c r="E33" s="316" t="s">
        <v>77</v>
      </c>
      <c r="F33" s="316" t="s">
        <v>12</v>
      </c>
      <c r="G33" s="316" t="s">
        <v>12</v>
      </c>
      <c r="H33" s="316" t="s">
        <v>11</v>
      </c>
      <c r="I33" s="316" t="s">
        <v>12</v>
      </c>
      <c r="J33" s="313"/>
    </row>
    <row r="34" spans="1:10" x14ac:dyDescent="0.25">
      <c r="A34" s="308" t="s">
        <v>1673</v>
      </c>
      <c r="B34" s="308" t="s">
        <v>1674</v>
      </c>
      <c r="C34" s="308" t="s">
        <v>1655</v>
      </c>
      <c r="D34" s="308" t="s">
        <v>1656</v>
      </c>
      <c r="E34" s="308" t="s">
        <v>77</v>
      </c>
      <c r="F34" s="308" t="s">
        <v>12</v>
      </c>
      <c r="G34" s="308" t="s">
        <v>12</v>
      </c>
      <c r="H34" s="308" t="s">
        <v>11</v>
      </c>
      <c r="I34" s="308" t="s">
        <v>12</v>
      </c>
      <c r="J34" s="313"/>
    </row>
    <row r="35" spans="1:10" ht="30" x14ac:dyDescent="0.25">
      <c r="A35" s="316" t="s">
        <v>1675</v>
      </c>
      <c r="B35" s="316" t="s">
        <v>1676</v>
      </c>
      <c r="C35" s="316" t="s">
        <v>1655</v>
      </c>
      <c r="D35" s="308" t="s">
        <v>1656</v>
      </c>
      <c r="E35" s="316" t="s">
        <v>77</v>
      </c>
      <c r="F35" s="316" t="s">
        <v>12</v>
      </c>
      <c r="G35" s="316" t="s">
        <v>12</v>
      </c>
      <c r="H35" s="316" t="s">
        <v>11</v>
      </c>
      <c r="I35" s="316" t="s">
        <v>12</v>
      </c>
      <c r="J35" s="313"/>
    </row>
    <row r="36" spans="1:10" ht="30" x14ac:dyDescent="0.25">
      <c r="A36" s="316" t="s">
        <v>1677</v>
      </c>
      <c r="B36" s="316" t="s">
        <v>1678</v>
      </c>
      <c r="C36" s="316" t="s">
        <v>1655</v>
      </c>
      <c r="D36" s="316" t="s">
        <v>1656</v>
      </c>
      <c r="E36" s="316" t="s">
        <v>77</v>
      </c>
      <c r="F36" s="316" t="s">
        <v>12</v>
      </c>
      <c r="G36" s="316" t="s">
        <v>12</v>
      </c>
      <c r="H36" s="316" t="s">
        <v>11</v>
      </c>
      <c r="I36" s="316" t="s">
        <v>12</v>
      </c>
      <c r="J36" s="313"/>
    </row>
    <row r="37" spans="1:10" ht="30" x14ac:dyDescent="0.25">
      <c r="A37" s="316" t="s">
        <v>1679</v>
      </c>
      <c r="B37" s="316" t="s">
        <v>1680</v>
      </c>
      <c r="C37" s="316" t="s">
        <v>1655</v>
      </c>
      <c r="D37" s="316" t="s">
        <v>1656</v>
      </c>
      <c r="E37" s="316" t="s">
        <v>77</v>
      </c>
      <c r="F37" s="316" t="s">
        <v>12</v>
      </c>
      <c r="G37" s="316" t="s">
        <v>12</v>
      </c>
      <c r="H37" s="316" t="s">
        <v>11</v>
      </c>
      <c r="I37" s="316" t="s">
        <v>12</v>
      </c>
      <c r="J37" s="313"/>
    </row>
    <row r="38" spans="1:10" ht="30" x14ac:dyDescent="0.25">
      <c r="A38" s="316" t="s">
        <v>1681</v>
      </c>
      <c r="B38" s="316" t="s">
        <v>1682</v>
      </c>
      <c r="C38" s="316" t="s">
        <v>1655</v>
      </c>
      <c r="D38" s="316" t="s">
        <v>1656</v>
      </c>
      <c r="E38" s="316" t="s">
        <v>77</v>
      </c>
      <c r="F38" s="316" t="s">
        <v>12</v>
      </c>
      <c r="G38" s="316" t="s">
        <v>12</v>
      </c>
      <c r="H38" s="316" t="s">
        <v>11</v>
      </c>
      <c r="I38" s="316" t="s">
        <v>12</v>
      </c>
      <c r="J38" s="313"/>
    </row>
    <row r="39" spans="1:10" x14ac:dyDescent="0.25">
      <c r="A39" s="308" t="s">
        <v>1683</v>
      </c>
      <c r="B39" s="308" t="s">
        <v>1684</v>
      </c>
      <c r="C39" s="308" t="s">
        <v>1685</v>
      </c>
      <c r="D39" s="316" t="s">
        <v>1656</v>
      </c>
      <c r="E39" s="308" t="s">
        <v>59</v>
      </c>
      <c r="F39" s="308" t="s">
        <v>11</v>
      </c>
      <c r="G39" s="308" t="s">
        <v>11</v>
      </c>
      <c r="H39" s="308" t="s">
        <v>11</v>
      </c>
      <c r="I39" s="308" t="s">
        <v>12</v>
      </c>
      <c r="J39" s="313"/>
    </row>
    <row r="40" spans="1:10" x14ac:dyDescent="0.25">
      <c r="A40" s="316" t="s">
        <v>1686</v>
      </c>
      <c r="B40" s="316" t="s">
        <v>1687</v>
      </c>
      <c r="C40" s="316" t="s">
        <v>1688</v>
      </c>
      <c r="D40" s="308" t="s">
        <v>1689</v>
      </c>
      <c r="E40" s="316" t="s">
        <v>59</v>
      </c>
      <c r="F40" s="316" t="s">
        <v>11</v>
      </c>
      <c r="G40" s="316" t="s">
        <v>11</v>
      </c>
      <c r="H40" s="316" t="s">
        <v>12</v>
      </c>
      <c r="I40" s="316" t="s">
        <v>12</v>
      </c>
      <c r="J40" s="313"/>
    </row>
    <row r="41" spans="1:10" ht="30" x14ac:dyDescent="0.25">
      <c r="A41" s="316" t="s">
        <v>1690</v>
      </c>
      <c r="B41" s="316" t="s">
        <v>1691</v>
      </c>
      <c r="C41" s="316" t="s">
        <v>1692</v>
      </c>
      <c r="D41" s="316" t="s">
        <v>1689</v>
      </c>
      <c r="E41" s="316" t="s">
        <v>77</v>
      </c>
      <c r="F41" s="316" t="s">
        <v>12</v>
      </c>
      <c r="G41" s="316" t="s">
        <v>12</v>
      </c>
      <c r="H41" s="316" t="s">
        <v>11</v>
      </c>
      <c r="I41" s="316" t="s">
        <v>12</v>
      </c>
      <c r="J41" s="313"/>
    </row>
    <row r="42" spans="1:10" x14ac:dyDescent="0.25">
      <c r="A42" s="316" t="s">
        <v>1693</v>
      </c>
      <c r="B42" s="316" t="s">
        <v>1694</v>
      </c>
      <c r="C42" s="316" t="s">
        <v>1688</v>
      </c>
      <c r="D42" s="316" t="s">
        <v>1689</v>
      </c>
      <c r="E42" s="316" t="s">
        <v>59</v>
      </c>
      <c r="F42" s="316" t="s">
        <v>11</v>
      </c>
      <c r="G42" s="316" t="s">
        <v>11</v>
      </c>
      <c r="H42" s="316" t="s">
        <v>12</v>
      </c>
      <c r="I42" s="316" t="s">
        <v>12</v>
      </c>
      <c r="J42" s="313"/>
    </row>
    <row r="43" spans="1:10" x14ac:dyDescent="0.25">
      <c r="A43" s="316" t="s">
        <v>1695</v>
      </c>
      <c r="B43" s="316" t="s">
        <v>1696</v>
      </c>
      <c r="C43" s="316" t="s">
        <v>1688</v>
      </c>
      <c r="D43" s="316" t="s">
        <v>1689</v>
      </c>
      <c r="E43" s="316" t="s">
        <v>59</v>
      </c>
      <c r="F43" s="316" t="s">
        <v>11</v>
      </c>
      <c r="G43" s="316" t="s">
        <v>11</v>
      </c>
      <c r="H43" s="316" t="s">
        <v>12</v>
      </c>
      <c r="I43" s="316" t="s">
        <v>12</v>
      </c>
      <c r="J43" s="313"/>
    </row>
    <row r="44" spans="1:10" x14ac:dyDescent="0.25">
      <c r="A44" s="316" t="s">
        <v>1697</v>
      </c>
      <c r="B44" s="316" t="s">
        <v>1698</v>
      </c>
      <c r="C44" s="316" t="s">
        <v>1699</v>
      </c>
      <c r="D44" s="316" t="s">
        <v>1656</v>
      </c>
      <c r="E44" s="316" t="s">
        <v>59</v>
      </c>
      <c r="F44" s="316" t="s">
        <v>11</v>
      </c>
      <c r="G44" s="316" t="s">
        <v>11</v>
      </c>
      <c r="H44" s="316" t="s">
        <v>12</v>
      </c>
      <c r="I44" s="316" t="s">
        <v>12</v>
      </c>
      <c r="J44" s="313"/>
    </row>
    <row r="45" spans="1:10" x14ac:dyDescent="0.25">
      <c r="A45" s="316" t="s">
        <v>1700</v>
      </c>
      <c r="B45" s="316" t="s">
        <v>1701</v>
      </c>
      <c r="C45" s="316" t="s">
        <v>1688</v>
      </c>
      <c r="D45" s="316" t="s">
        <v>1689</v>
      </c>
      <c r="E45" s="316" t="s">
        <v>59</v>
      </c>
      <c r="F45" s="316" t="s">
        <v>11</v>
      </c>
      <c r="G45" s="316" t="s">
        <v>11</v>
      </c>
      <c r="H45" s="316" t="s">
        <v>12</v>
      </c>
      <c r="I45" s="316" t="s">
        <v>12</v>
      </c>
      <c r="J45" s="313"/>
    </row>
    <row r="46" spans="1:10" x14ac:dyDescent="0.25">
      <c r="A46" s="316" t="s">
        <v>1702</v>
      </c>
      <c r="B46" s="316" t="s">
        <v>1703</v>
      </c>
      <c r="C46" s="316" t="s">
        <v>1688</v>
      </c>
      <c r="D46" s="316" t="s">
        <v>1689</v>
      </c>
      <c r="E46" s="316" t="s">
        <v>59</v>
      </c>
      <c r="F46" s="316" t="s">
        <v>11</v>
      </c>
      <c r="G46" s="316" t="s">
        <v>11</v>
      </c>
      <c r="H46" s="316" t="s">
        <v>12</v>
      </c>
      <c r="I46" s="316" t="s">
        <v>12</v>
      </c>
      <c r="J46" s="313"/>
    </row>
    <row r="47" spans="1:10" x14ac:dyDescent="0.25">
      <c r="A47" s="316" t="s">
        <v>1704</v>
      </c>
      <c r="B47" s="316" t="s">
        <v>1705</v>
      </c>
      <c r="C47" s="316" t="s">
        <v>1688</v>
      </c>
      <c r="D47" s="316" t="s">
        <v>1689</v>
      </c>
      <c r="E47" s="316" t="s">
        <v>59</v>
      </c>
      <c r="F47" s="316" t="s">
        <v>11</v>
      </c>
      <c r="G47" s="316" t="s">
        <v>11</v>
      </c>
      <c r="H47" s="316" t="s">
        <v>12</v>
      </c>
      <c r="I47" s="316" t="s">
        <v>12</v>
      </c>
      <c r="J47" s="313"/>
    </row>
    <row r="48" spans="1:10" x14ac:dyDescent="0.25">
      <c r="A48" s="316" t="s">
        <v>1623</v>
      </c>
      <c r="B48" s="316" t="s">
        <v>267</v>
      </c>
      <c r="C48" s="316" t="s">
        <v>1624</v>
      </c>
      <c r="D48" s="316" t="s">
        <v>1370</v>
      </c>
      <c r="E48" s="316" t="s">
        <v>1600</v>
      </c>
      <c r="F48" s="316" t="s">
        <v>12</v>
      </c>
      <c r="G48" s="316" t="s">
        <v>12</v>
      </c>
      <c r="H48" s="316" t="s">
        <v>11</v>
      </c>
      <c r="I48" s="316" t="s">
        <v>12</v>
      </c>
      <c r="J48" s="313"/>
    </row>
    <row r="49" spans="1:10" x14ac:dyDescent="0.25">
      <c r="A49" s="316" t="s">
        <v>1625</v>
      </c>
      <c r="B49" s="316" t="s">
        <v>269</v>
      </c>
      <c r="C49" s="316" t="s">
        <v>1624</v>
      </c>
      <c r="D49" s="316" t="s">
        <v>1370</v>
      </c>
      <c r="E49" s="316" t="s">
        <v>1600</v>
      </c>
      <c r="F49" s="316" t="s">
        <v>12</v>
      </c>
      <c r="G49" s="316" t="s">
        <v>12</v>
      </c>
      <c r="H49" s="316" t="s">
        <v>11</v>
      </c>
      <c r="I49" s="316" t="s">
        <v>12</v>
      </c>
      <c r="J49" s="313"/>
    </row>
    <row r="50" spans="1:10" x14ac:dyDescent="0.25">
      <c r="A50" s="316" t="s">
        <v>1626</v>
      </c>
      <c r="B50" s="316" t="s">
        <v>271</v>
      </c>
      <c r="C50" s="316" t="s">
        <v>1624</v>
      </c>
      <c r="D50" s="316" t="s">
        <v>1370</v>
      </c>
      <c r="E50" s="316" t="s">
        <v>1600</v>
      </c>
      <c r="F50" s="316" t="s">
        <v>12</v>
      </c>
      <c r="G50" s="316" t="s">
        <v>12</v>
      </c>
      <c r="H50" s="316" t="s">
        <v>11</v>
      </c>
      <c r="I50" s="316" t="s">
        <v>12</v>
      </c>
      <c r="J50" s="313"/>
    </row>
    <row r="51" spans="1:10" x14ac:dyDescent="0.25">
      <c r="A51" s="316" t="s">
        <v>1627</v>
      </c>
      <c r="B51" s="316" t="s">
        <v>273</v>
      </c>
      <c r="C51" s="316" t="s">
        <v>1624</v>
      </c>
      <c r="D51" s="316" t="s">
        <v>1370</v>
      </c>
      <c r="E51" s="316" t="s">
        <v>1600</v>
      </c>
      <c r="F51" s="316" t="s">
        <v>12</v>
      </c>
      <c r="G51" s="316" t="s">
        <v>12</v>
      </c>
      <c r="H51" s="316" t="s">
        <v>11</v>
      </c>
      <c r="I51" s="316" t="s">
        <v>12</v>
      </c>
      <c r="J51" s="313"/>
    </row>
    <row r="52" spans="1:10" x14ac:dyDescent="0.25">
      <c r="A52" s="308" t="s">
        <v>1628</v>
      </c>
      <c r="B52" s="308" t="s">
        <v>275</v>
      </c>
      <c r="C52" s="308" t="s">
        <v>1624</v>
      </c>
      <c r="D52" s="308" t="s">
        <v>1370</v>
      </c>
      <c r="E52" s="308" t="s">
        <v>1600</v>
      </c>
      <c r="F52" s="308" t="s">
        <v>12</v>
      </c>
      <c r="G52" s="308" t="s">
        <v>12</v>
      </c>
      <c r="H52" s="308" t="s">
        <v>11</v>
      </c>
      <c r="I52" s="308" t="s">
        <v>12</v>
      </c>
      <c r="J52" s="313"/>
    </row>
    <row r="53" spans="1:10" x14ac:dyDescent="0.25">
      <c r="A53" s="316" t="s">
        <v>1629</v>
      </c>
      <c r="B53" s="316" t="s">
        <v>1630</v>
      </c>
      <c r="C53" s="316" t="s">
        <v>1624</v>
      </c>
      <c r="D53" s="316" t="s">
        <v>1370</v>
      </c>
      <c r="E53" s="316" t="s">
        <v>1600</v>
      </c>
      <c r="F53" s="316" t="s">
        <v>12</v>
      </c>
      <c r="G53" s="316" t="s">
        <v>12</v>
      </c>
      <c r="H53" s="316" t="s">
        <v>11</v>
      </c>
      <c r="I53" s="316" t="s">
        <v>12</v>
      </c>
      <c r="J53" s="313"/>
    </row>
    <row r="54" spans="1:10" x14ac:dyDescent="0.25">
      <c r="A54" s="316" t="s">
        <v>1631</v>
      </c>
      <c r="B54" s="316" t="s">
        <v>279</v>
      </c>
      <c r="C54" s="316" t="s">
        <v>1624</v>
      </c>
      <c r="D54" s="316" t="s">
        <v>1370</v>
      </c>
      <c r="E54" s="316" t="s">
        <v>1600</v>
      </c>
      <c r="F54" s="316" t="s">
        <v>12</v>
      </c>
      <c r="G54" s="316" t="s">
        <v>12</v>
      </c>
      <c r="H54" s="316" t="s">
        <v>11</v>
      </c>
      <c r="I54" s="316" t="s">
        <v>12</v>
      </c>
      <c r="J54" s="313"/>
    </row>
    <row r="55" spans="1:10" x14ac:dyDescent="0.25">
      <c r="A55" s="316" t="s">
        <v>1632</v>
      </c>
      <c r="B55" s="316" t="s">
        <v>281</v>
      </c>
      <c r="C55" s="316" t="s">
        <v>1624</v>
      </c>
      <c r="D55" s="316" t="s">
        <v>1370</v>
      </c>
      <c r="E55" s="316" t="s">
        <v>1600</v>
      </c>
      <c r="F55" s="316" t="s">
        <v>12</v>
      </c>
      <c r="G55" s="316" t="s">
        <v>12</v>
      </c>
      <c r="H55" s="316" t="s">
        <v>11</v>
      </c>
      <c r="I55" s="316" t="s">
        <v>12</v>
      </c>
      <c r="J55" s="313"/>
    </row>
    <row r="56" spans="1:10" x14ac:dyDescent="0.25">
      <c r="A56" s="308" t="s">
        <v>1633</v>
      </c>
      <c r="B56" s="308" t="s">
        <v>283</v>
      </c>
      <c r="C56" s="308" t="s">
        <v>1624</v>
      </c>
      <c r="D56" s="308" t="s">
        <v>1370</v>
      </c>
      <c r="E56" s="308" t="s">
        <v>1600</v>
      </c>
      <c r="F56" s="308" t="s">
        <v>12</v>
      </c>
      <c r="G56" s="308" t="s">
        <v>12</v>
      </c>
      <c r="H56" s="308" t="s">
        <v>11</v>
      </c>
      <c r="I56" s="308" t="s">
        <v>12</v>
      </c>
      <c r="J56" s="313"/>
    </row>
    <row r="57" spans="1:10" x14ac:dyDescent="0.25">
      <c r="A57" s="317" t="s">
        <v>1634</v>
      </c>
      <c r="B57" s="317" t="s">
        <v>285</v>
      </c>
      <c r="C57" s="317" t="s">
        <v>1624</v>
      </c>
      <c r="D57" s="317" t="s">
        <v>1370</v>
      </c>
      <c r="E57" s="317" t="s">
        <v>1600</v>
      </c>
      <c r="F57" s="317" t="s">
        <v>12</v>
      </c>
      <c r="G57" s="317" t="s">
        <v>12</v>
      </c>
      <c r="H57" s="317" t="s">
        <v>11</v>
      </c>
      <c r="I57" s="317" t="s">
        <v>12</v>
      </c>
      <c r="J57" s="313"/>
    </row>
    <row r="58" spans="1:10" x14ac:dyDescent="0.25">
      <c r="A58" s="317" t="s">
        <v>1635</v>
      </c>
      <c r="B58" s="317" t="s">
        <v>287</v>
      </c>
      <c r="C58" s="317" t="s">
        <v>1624</v>
      </c>
      <c r="D58" s="317" t="s">
        <v>1370</v>
      </c>
      <c r="E58" s="317" t="s">
        <v>1600</v>
      </c>
      <c r="F58" s="317" t="s">
        <v>12</v>
      </c>
      <c r="G58" s="317" t="s">
        <v>12</v>
      </c>
      <c r="H58" s="317" t="s">
        <v>11</v>
      </c>
      <c r="I58" s="317" t="s">
        <v>12</v>
      </c>
      <c r="J58" s="313"/>
    </row>
    <row r="59" spans="1:10" x14ac:dyDescent="0.25">
      <c r="A59" s="317" t="s">
        <v>1636</v>
      </c>
      <c r="B59" s="317" t="s">
        <v>289</v>
      </c>
      <c r="C59" s="317" t="s">
        <v>1624</v>
      </c>
      <c r="D59" s="317" t="s">
        <v>1370</v>
      </c>
      <c r="E59" s="317" t="s">
        <v>1600</v>
      </c>
      <c r="F59" s="317" t="s">
        <v>12</v>
      </c>
      <c r="G59" s="317" t="s">
        <v>12</v>
      </c>
      <c r="H59" s="317" t="s">
        <v>11</v>
      </c>
      <c r="I59" s="317" t="s">
        <v>12</v>
      </c>
      <c r="J59" s="313"/>
    </row>
    <row r="60" spans="1:10" x14ac:dyDescent="0.25">
      <c r="A60" s="317" t="s">
        <v>1637</v>
      </c>
      <c r="B60" s="317" t="s">
        <v>291</v>
      </c>
      <c r="C60" s="317" t="s">
        <v>1624</v>
      </c>
      <c r="D60" s="317" t="s">
        <v>1370</v>
      </c>
      <c r="E60" s="317" t="s">
        <v>1600</v>
      </c>
      <c r="F60" s="317" t="s">
        <v>12</v>
      </c>
      <c r="G60" s="317" t="s">
        <v>12</v>
      </c>
      <c r="H60" s="317" t="s">
        <v>11</v>
      </c>
      <c r="I60" s="317" t="s">
        <v>12</v>
      </c>
      <c r="J60" s="313"/>
    </row>
    <row r="61" spans="1:10" x14ac:dyDescent="0.25">
      <c r="A61" s="317" t="s">
        <v>1638</v>
      </c>
      <c r="B61" s="317" t="s">
        <v>293</v>
      </c>
      <c r="C61" s="317" t="s">
        <v>1624</v>
      </c>
      <c r="D61" s="317" t="s">
        <v>1370</v>
      </c>
      <c r="E61" s="317" t="s">
        <v>1600</v>
      </c>
      <c r="F61" s="317" t="s">
        <v>12</v>
      </c>
      <c r="G61" s="317" t="s">
        <v>12</v>
      </c>
      <c r="H61" s="317" t="s">
        <v>11</v>
      </c>
      <c r="I61" s="317" t="s">
        <v>12</v>
      </c>
      <c r="J61" s="313"/>
    </row>
    <row r="62" spans="1:10" x14ac:dyDescent="0.25">
      <c r="A62" s="317" t="s">
        <v>1639</v>
      </c>
      <c r="B62" s="317" t="s">
        <v>295</v>
      </c>
      <c r="C62" s="317" t="s">
        <v>1624</v>
      </c>
      <c r="D62" s="308" t="s">
        <v>1370</v>
      </c>
      <c r="E62" s="317" t="s">
        <v>1600</v>
      </c>
      <c r="F62" s="317" t="s">
        <v>12</v>
      </c>
      <c r="G62" s="317" t="s">
        <v>12</v>
      </c>
      <c r="H62" s="317" t="s">
        <v>11</v>
      </c>
      <c r="I62" s="317" t="s">
        <v>12</v>
      </c>
      <c r="J62" s="313"/>
    </row>
    <row r="63" spans="1:10" x14ac:dyDescent="0.25">
      <c r="A63" s="317" t="s">
        <v>1640</v>
      </c>
      <c r="B63" s="317" t="s">
        <v>297</v>
      </c>
      <c r="C63" s="317" t="s">
        <v>1624</v>
      </c>
      <c r="D63" s="308" t="s">
        <v>1370</v>
      </c>
      <c r="E63" s="317" t="s">
        <v>1600</v>
      </c>
      <c r="F63" s="317" t="s">
        <v>12</v>
      </c>
      <c r="G63" s="317" t="s">
        <v>12</v>
      </c>
      <c r="H63" s="317" t="s">
        <v>11</v>
      </c>
      <c r="I63" s="317" t="s">
        <v>12</v>
      </c>
      <c r="J63" s="313"/>
    </row>
    <row r="64" spans="1:10" x14ac:dyDescent="0.25">
      <c r="A64" s="317" t="s">
        <v>1641</v>
      </c>
      <c r="B64" s="317" t="s">
        <v>299</v>
      </c>
      <c r="C64" s="317" t="s">
        <v>1624</v>
      </c>
      <c r="D64" s="317" t="s">
        <v>1370</v>
      </c>
      <c r="E64" s="317" t="s">
        <v>1600</v>
      </c>
      <c r="F64" s="317" t="s">
        <v>12</v>
      </c>
      <c r="G64" s="317" t="s">
        <v>12</v>
      </c>
      <c r="H64" s="317" t="s">
        <v>11</v>
      </c>
      <c r="I64" s="317" t="s">
        <v>12</v>
      </c>
      <c r="J64" s="313"/>
    </row>
    <row r="65" spans="1:10" x14ac:dyDescent="0.25">
      <c r="A65" s="317" t="s">
        <v>1642</v>
      </c>
      <c r="B65" s="317" t="s">
        <v>1643</v>
      </c>
      <c r="C65" s="317" t="s">
        <v>1624</v>
      </c>
      <c r="D65" s="308" t="s">
        <v>1370</v>
      </c>
      <c r="E65" s="317" t="s">
        <v>1600</v>
      </c>
      <c r="F65" s="317" t="s">
        <v>11</v>
      </c>
      <c r="G65" s="317" t="s">
        <v>12</v>
      </c>
      <c r="H65" s="317" t="s">
        <v>12</v>
      </c>
      <c r="I65" s="317" t="s">
        <v>12</v>
      </c>
      <c r="J65" s="313"/>
    </row>
    <row r="66" spans="1:10" x14ac:dyDescent="0.25">
      <c r="A66" s="317" t="s">
        <v>1706</v>
      </c>
      <c r="B66" s="317" t="s">
        <v>1707</v>
      </c>
      <c r="C66" s="317" t="s">
        <v>1708</v>
      </c>
      <c r="D66" s="317" t="s">
        <v>1656</v>
      </c>
      <c r="E66" s="317" t="s">
        <v>88</v>
      </c>
      <c r="F66" s="317" t="s">
        <v>11</v>
      </c>
      <c r="G66" s="317" t="s">
        <v>11</v>
      </c>
      <c r="H66" s="317" t="s">
        <v>12</v>
      </c>
      <c r="I66" s="317" t="s">
        <v>12</v>
      </c>
      <c r="J66" s="313"/>
    </row>
    <row r="67" spans="1:10" x14ac:dyDescent="0.25">
      <c r="A67" s="317" t="s">
        <v>1709</v>
      </c>
      <c r="B67" s="317" t="s">
        <v>1710</v>
      </c>
      <c r="C67" s="317" t="s">
        <v>1708</v>
      </c>
      <c r="D67" s="308" t="s">
        <v>1656</v>
      </c>
      <c r="E67" s="317" t="s">
        <v>88</v>
      </c>
      <c r="F67" s="317" t="s">
        <v>11</v>
      </c>
      <c r="G67" s="317" t="s">
        <v>11</v>
      </c>
      <c r="H67" s="317" t="s">
        <v>12</v>
      </c>
      <c r="I67" s="317" t="s">
        <v>12</v>
      </c>
      <c r="J67" s="313"/>
    </row>
    <row r="68" spans="1:10" x14ac:dyDescent="0.25">
      <c r="A68" s="317" t="s">
        <v>1711</v>
      </c>
      <c r="B68" s="317" t="s">
        <v>1369</v>
      </c>
      <c r="C68" s="317" t="s">
        <v>609</v>
      </c>
      <c r="D68" s="308" t="s">
        <v>1565</v>
      </c>
      <c r="E68" s="317" t="s">
        <v>59</v>
      </c>
      <c r="F68" s="317" t="s">
        <v>11</v>
      </c>
      <c r="G68" s="317" t="s">
        <v>11</v>
      </c>
      <c r="H68" s="317" t="s">
        <v>11</v>
      </c>
      <c r="I68" s="317" t="s">
        <v>12</v>
      </c>
      <c r="J68" s="313"/>
    </row>
    <row r="69" spans="1:10" x14ac:dyDescent="0.25">
      <c r="A69" s="317" t="s">
        <v>1712</v>
      </c>
      <c r="B69" s="317" t="s">
        <v>1713</v>
      </c>
      <c r="C69" s="317" t="s">
        <v>1714</v>
      </c>
      <c r="D69" s="317" t="s">
        <v>1656</v>
      </c>
      <c r="E69" s="317" t="s">
        <v>59</v>
      </c>
      <c r="F69" s="317" t="s">
        <v>11</v>
      </c>
      <c r="G69" s="317" t="s">
        <v>11</v>
      </c>
      <c r="H69" s="317" t="s">
        <v>12</v>
      </c>
      <c r="I69" s="317" t="s">
        <v>12</v>
      </c>
      <c r="J69" s="313"/>
    </row>
    <row r="70" spans="1:10" x14ac:dyDescent="0.25">
      <c r="A70" s="309" t="s">
        <v>1715</v>
      </c>
      <c r="B70" s="309" t="s">
        <v>1716</v>
      </c>
      <c r="C70" s="309" t="s">
        <v>1717</v>
      </c>
      <c r="D70" s="308" t="s">
        <v>1718</v>
      </c>
      <c r="E70" s="309" t="s">
        <v>59</v>
      </c>
      <c r="F70" s="309" t="s">
        <v>12</v>
      </c>
      <c r="G70" s="309" t="s">
        <v>12</v>
      </c>
      <c r="H70" s="309" t="s">
        <v>11</v>
      </c>
      <c r="I70" s="309" t="s">
        <v>12</v>
      </c>
      <c r="J70" s="313"/>
    </row>
    <row r="71" spans="1:10" x14ac:dyDescent="0.25">
      <c r="A71" s="310" t="s">
        <v>1719</v>
      </c>
      <c r="B71" s="310" t="s">
        <v>1720</v>
      </c>
      <c r="C71" s="310" t="s">
        <v>1566</v>
      </c>
      <c r="D71" s="308" t="s">
        <v>1656</v>
      </c>
      <c r="E71" s="310" t="s">
        <v>88</v>
      </c>
      <c r="F71" s="310" t="s">
        <v>11</v>
      </c>
      <c r="G71" s="310" t="s">
        <v>11</v>
      </c>
      <c r="H71" s="310" t="s">
        <v>12</v>
      </c>
      <c r="I71" s="310" t="s">
        <v>12</v>
      </c>
      <c r="J71" s="313"/>
    </row>
    <row r="72" spans="1:10" x14ac:dyDescent="0.25">
      <c r="A72" s="310" t="s">
        <v>1721</v>
      </c>
      <c r="B72" s="310" t="s">
        <v>1722</v>
      </c>
      <c r="C72" s="310" t="s">
        <v>1566</v>
      </c>
      <c r="D72" s="308" t="s">
        <v>1656</v>
      </c>
      <c r="E72" s="310" t="s">
        <v>88</v>
      </c>
      <c r="F72" s="310" t="s">
        <v>11</v>
      </c>
      <c r="G72" s="310" t="s">
        <v>11</v>
      </c>
      <c r="H72" s="310" t="s">
        <v>12</v>
      </c>
      <c r="I72" s="310" t="s">
        <v>12</v>
      </c>
      <c r="J72" s="313"/>
    </row>
    <row r="73" spans="1:10" x14ac:dyDescent="0.25">
      <c r="A73" s="310" t="s">
        <v>1723</v>
      </c>
      <c r="B73" s="310" t="s">
        <v>1724</v>
      </c>
      <c r="C73" s="310" t="s">
        <v>553</v>
      </c>
      <c r="D73" s="308" t="s">
        <v>1565</v>
      </c>
      <c r="E73" s="310" t="s">
        <v>189</v>
      </c>
      <c r="F73" s="310" t="s">
        <v>11</v>
      </c>
      <c r="G73" s="310" t="s">
        <v>11</v>
      </c>
      <c r="H73" s="310" t="s">
        <v>12</v>
      </c>
      <c r="I73" s="310" t="s">
        <v>12</v>
      </c>
      <c r="J73" s="313"/>
    </row>
    <row r="74" spans="1:10" x14ac:dyDescent="0.25">
      <c r="A74" s="310" t="s">
        <v>1725</v>
      </c>
      <c r="B74" s="310" t="s">
        <v>1726</v>
      </c>
      <c r="C74" s="310" t="s">
        <v>1714</v>
      </c>
      <c r="D74" s="308" t="s">
        <v>1656</v>
      </c>
      <c r="E74" s="310" t="s">
        <v>59</v>
      </c>
      <c r="F74" s="310" t="s">
        <v>11</v>
      </c>
      <c r="G74" s="310" t="s">
        <v>11</v>
      </c>
      <c r="H74" s="310" t="s">
        <v>12</v>
      </c>
      <c r="I74" s="310" t="s">
        <v>12</v>
      </c>
      <c r="J74" s="313"/>
    </row>
    <row r="75" spans="1:10" x14ac:dyDescent="0.25">
      <c r="A75" s="310" t="s">
        <v>1727</v>
      </c>
      <c r="B75" s="310" t="s">
        <v>1728</v>
      </c>
      <c r="C75" s="310" t="s">
        <v>1566</v>
      </c>
      <c r="D75" s="308" t="s">
        <v>1656</v>
      </c>
      <c r="E75" s="310" t="s">
        <v>88</v>
      </c>
      <c r="F75" s="310" t="s">
        <v>11</v>
      </c>
      <c r="G75" s="310" t="s">
        <v>11</v>
      </c>
      <c r="H75" s="310" t="s">
        <v>12</v>
      </c>
      <c r="I75" s="310" t="s">
        <v>12</v>
      </c>
      <c r="J75" s="313"/>
    </row>
    <row r="76" spans="1:10" x14ac:dyDescent="0.25">
      <c r="A76" s="310" t="s">
        <v>1729</v>
      </c>
      <c r="B76" s="310" t="s">
        <v>1730</v>
      </c>
      <c r="C76" s="310" t="s">
        <v>1708</v>
      </c>
      <c r="D76" s="308" t="s">
        <v>1656</v>
      </c>
      <c r="E76" s="310" t="s">
        <v>88</v>
      </c>
      <c r="F76" s="310" t="s">
        <v>11</v>
      </c>
      <c r="G76" s="310" t="s">
        <v>11</v>
      </c>
      <c r="H76" s="310" t="s">
        <v>12</v>
      </c>
      <c r="I76" s="310" t="s">
        <v>12</v>
      </c>
      <c r="J76" s="313"/>
    </row>
    <row r="77" spans="1:10" x14ac:dyDescent="0.25">
      <c r="A77" s="310" t="s">
        <v>1731</v>
      </c>
      <c r="B77" s="310" t="s">
        <v>1732</v>
      </c>
      <c r="C77" s="310" t="s">
        <v>1708</v>
      </c>
      <c r="D77" s="308" t="s">
        <v>1656</v>
      </c>
      <c r="E77" s="310" t="s">
        <v>88</v>
      </c>
      <c r="F77" s="310" t="s">
        <v>11</v>
      </c>
      <c r="G77" s="310" t="s">
        <v>11</v>
      </c>
      <c r="H77" s="310" t="s">
        <v>12</v>
      </c>
      <c r="I77" s="310" t="s">
        <v>12</v>
      </c>
      <c r="J77" s="313"/>
    </row>
    <row r="78" spans="1:10" x14ac:dyDescent="0.25">
      <c r="A78" s="310" t="s">
        <v>1733</v>
      </c>
      <c r="B78" s="310" t="s">
        <v>1734</v>
      </c>
      <c r="C78" s="310" t="s">
        <v>1708</v>
      </c>
      <c r="D78" s="308" t="s">
        <v>1656</v>
      </c>
      <c r="E78" s="310" t="s">
        <v>88</v>
      </c>
      <c r="F78" s="310" t="s">
        <v>11</v>
      </c>
      <c r="G78" s="310" t="s">
        <v>11</v>
      </c>
      <c r="H78" s="310" t="s">
        <v>12</v>
      </c>
      <c r="I78" s="310" t="s">
        <v>12</v>
      </c>
      <c r="J78" s="313"/>
    </row>
    <row r="79" spans="1:10" x14ac:dyDescent="0.25">
      <c r="A79" s="310" t="s">
        <v>1735</v>
      </c>
      <c r="B79" s="310" t="s">
        <v>1736</v>
      </c>
      <c r="C79" s="310" t="s">
        <v>1708</v>
      </c>
      <c r="D79" s="308" t="s">
        <v>1656</v>
      </c>
      <c r="E79" s="310" t="s">
        <v>88</v>
      </c>
      <c r="F79" s="310" t="s">
        <v>11</v>
      </c>
      <c r="G79" s="310" t="s">
        <v>12</v>
      </c>
      <c r="H79" s="310" t="s">
        <v>12</v>
      </c>
      <c r="I79" s="310" t="s">
        <v>12</v>
      </c>
      <c r="J79" s="313"/>
    </row>
    <row r="80" spans="1:10" x14ac:dyDescent="0.25">
      <c r="A80" s="310" t="s">
        <v>1737</v>
      </c>
      <c r="B80" s="310" t="s">
        <v>1738</v>
      </c>
      <c r="C80" s="310" t="s">
        <v>498</v>
      </c>
      <c r="D80" s="308" t="s">
        <v>1656</v>
      </c>
      <c r="E80" s="310" t="s">
        <v>59</v>
      </c>
      <c r="F80" s="310" t="s">
        <v>11</v>
      </c>
      <c r="G80" s="310" t="s">
        <v>11</v>
      </c>
      <c r="H80" s="310" t="s">
        <v>12</v>
      </c>
      <c r="I80" s="310" t="s">
        <v>12</v>
      </c>
      <c r="J80" s="313"/>
    </row>
    <row r="81" spans="1:10" x14ac:dyDescent="0.25">
      <c r="A81" s="310" t="s">
        <v>1739</v>
      </c>
      <c r="B81" s="310" t="s">
        <v>1740</v>
      </c>
      <c r="C81" s="310" t="s">
        <v>1741</v>
      </c>
      <c r="D81" s="308" t="s">
        <v>1656</v>
      </c>
      <c r="E81" s="310" t="s">
        <v>59</v>
      </c>
      <c r="F81" s="310" t="s">
        <v>11</v>
      </c>
      <c r="G81" s="310" t="s">
        <v>11</v>
      </c>
      <c r="H81" s="310" t="s">
        <v>12</v>
      </c>
      <c r="I81" s="310" t="s">
        <v>12</v>
      </c>
      <c r="J81" s="313"/>
    </row>
    <row r="82" spans="1:10" x14ac:dyDescent="0.25">
      <c r="A82" s="310" t="s">
        <v>1742</v>
      </c>
      <c r="B82" s="310" t="s">
        <v>1743</v>
      </c>
      <c r="C82" s="310" t="s">
        <v>1708</v>
      </c>
      <c r="D82" s="308" t="s">
        <v>1656</v>
      </c>
      <c r="E82" s="310" t="s">
        <v>88</v>
      </c>
      <c r="F82" s="310" t="s">
        <v>11</v>
      </c>
      <c r="G82" s="310" t="s">
        <v>12</v>
      </c>
      <c r="H82" s="310" t="s">
        <v>12</v>
      </c>
      <c r="I82" s="310" t="s">
        <v>12</v>
      </c>
      <c r="J82" s="313"/>
    </row>
    <row r="83" spans="1:10" x14ac:dyDescent="0.25">
      <c r="A83" s="310" t="s">
        <v>1744</v>
      </c>
      <c r="B83" s="310" t="s">
        <v>1745</v>
      </c>
      <c r="C83" s="310" t="s">
        <v>1708</v>
      </c>
      <c r="D83" s="308" t="s">
        <v>1656</v>
      </c>
      <c r="E83" s="310" t="s">
        <v>88</v>
      </c>
      <c r="F83" s="310" t="s">
        <v>11</v>
      </c>
      <c r="G83" s="310" t="s">
        <v>11</v>
      </c>
      <c r="H83" s="310" t="s">
        <v>12</v>
      </c>
      <c r="I83" s="310" t="s">
        <v>12</v>
      </c>
      <c r="J83" s="313"/>
    </row>
    <row r="84" spans="1:10" x14ac:dyDescent="0.25">
      <c r="A84" s="310" t="s">
        <v>1746</v>
      </c>
      <c r="B84" s="310" t="s">
        <v>1747</v>
      </c>
      <c r="C84" s="310" t="s">
        <v>234</v>
      </c>
      <c r="D84" s="308" t="s">
        <v>1656</v>
      </c>
      <c r="E84" s="310" t="s">
        <v>88</v>
      </c>
      <c r="F84" s="310" t="s">
        <v>11</v>
      </c>
      <c r="G84" s="310" t="s">
        <v>11</v>
      </c>
      <c r="H84" s="310" t="s">
        <v>12</v>
      </c>
      <c r="I84" s="310" t="s">
        <v>12</v>
      </c>
      <c r="J84" s="313"/>
    </row>
    <row r="85" spans="1:10" x14ac:dyDescent="0.25">
      <c r="A85" s="310" t="s">
        <v>1748</v>
      </c>
      <c r="B85" s="310" t="s">
        <v>1749</v>
      </c>
      <c r="C85" s="310" t="s">
        <v>1566</v>
      </c>
      <c r="D85" s="308" t="s">
        <v>1656</v>
      </c>
      <c r="E85" s="310" t="s">
        <v>88</v>
      </c>
      <c r="F85" s="310" t="s">
        <v>11</v>
      </c>
      <c r="G85" s="310" t="s">
        <v>11</v>
      </c>
      <c r="H85" s="310" t="s">
        <v>12</v>
      </c>
      <c r="I85" s="310" t="s">
        <v>12</v>
      </c>
      <c r="J85" s="313"/>
    </row>
    <row r="86" spans="1:10" x14ac:dyDescent="0.25">
      <c r="A86" s="310" t="s">
        <v>1750</v>
      </c>
      <c r="B86" s="310" t="s">
        <v>1751</v>
      </c>
      <c r="C86" s="310" t="s">
        <v>1708</v>
      </c>
      <c r="D86" s="308" t="s">
        <v>1656</v>
      </c>
      <c r="E86" s="310" t="s">
        <v>88</v>
      </c>
      <c r="F86" s="310" t="s">
        <v>11</v>
      </c>
      <c r="G86" s="310" t="s">
        <v>11</v>
      </c>
      <c r="H86" s="310" t="s">
        <v>12</v>
      </c>
      <c r="I86" s="310" t="s">
        <v>12</v>
      </c>
      <c r="J86" s="313"/>
    </row>
    <row r="87" spans="1:10" x14ac:dyDescent="0.25">
      <c r="A87" s="310" t="s">
        <v>1752</v>
      </c>
      <c r="B87" s="310" t="s">
        <v>1753</v>
      </c>
      <c r="C87" s="310" t="s">
        <v>1655</v>
      </c>
      <c r="D87" s="308" t="s">
        <v>1656</v>
      </c>
      <c r="E87" s="310" t="s">
        <v>77</v>
      </c>
      <c r="F87" s="310" t="s">
        <v>12</v>
      </c>
      <c r="G87" s="310" t="s">
        <v>12</v>
      </c>
      <c r="H87" s="310" t="s">
        <v>11</v>
      </c>
      <c r="I87" s="310" t="s">
        <v>12</v>
      </c>
      <c r="J87" s="313"/>
    </row>
    <row r="88" spans="1:10" x14ac:dyDescent="0.25">
      <c r="A88" s="310" t="s">
        <v>1754</v>
      </c>
      <c r="B88" s="310" t="s">
        <v>1755</v>
      </c>
      <c r="C88" s="310" t="s">
        <v>1655</v>
      </c>
      <c r="D88" s="308" t="s">
        <v>1656</v>
      </c>
      <c r="E88" s="310" t="s">
        <v>77</v>
      </c>
      <c r="F88" s="310" t="s">
        <v>12</v>
      </c>
      <c r="G88" s="310" t="s">
        <v>12</v>
      </c>
      <c r="H88" s="310" t="s">
        <v>11</v>
      </c>
      <c r="I88" s="310" t="s">
        <v>12</v>
      </c>
      <c r="J88" s="313"/>
    </row>
    <row r="89" spans="1:10" x14ac:dyDescent="0.25">
      <c r="A89" s="310" t="s">
        <v>1756</v>
      </c>
      <c r="B89" s="310" t="s">
        <v>1757</v>
      </c>
      <c r="C89" s="310" t="s">
        <v>1655</v>
      </c>
      <c r="D89" s="308" t="s">
        <v>1656</v>
      </c>
      <c r="E89" s="310" t="s">
        <v>77</v>
      </c>
      <c r="F89" s="310" t="s">
        <v>12</v>
      </c>
      <c r="G89" s="310" t="s">
        <v>12</v>
      </c>
      <c r="H89" s="310" t="s">
        <v>11</v>
      </c>
      <c r="I89" s="310" t="s">
        <v>12</v>
      </c>
      <c r="J89" s="313"/>
    </row>
    <row r="90" spans="1:10" ht="30" x14ac:dyDescent="0.25">
      <c r="A90" s="317" t="s">
        <v>1758</v>
      </c>
      <c r="B90" s="317" t="s">
        <v>1759</v>
      </c>
      <c r="C90" s="317" t="s">
        <v>1655</v>
      </c>
      <c r="D90" s="308" t="s">
        <v>1652</v>
      </c>
      <c r="E90" s="317" t="s">
        <v>77</v>
      </c>
      <c r="F90" s="317" t="s">
        <v>12</v>
      </c>
      <c r="G90" s="317" t="s">
        <v>12</v>
      </c>
      <c r="H90" s="317" t="s">
        <v>11</v>
      </c>
      <c r="I90" s="317" t="s">
        <v>12</v>
      </c>
      <c r="J90" s="313"/>
    </row>
    <row r="91" spans="1:10" x14ac:dyDescent="0.25">
      <c r="A91" s="310" t="s">
        <v>1760</v>
      </c>
      <c r="B91" s="310" t="s">
        <v>1761</v>
      </c>
      <c r="C91" s="310" t="s">
        <v>1655</v>
      </c>
      <c r="D91" s="308" t="s">
        <v>1652</v>
      </c>
      <c r="E91" s="310" t="s">
        <v>77</v>
      </c>
      <c r="F91" s="310" t="s">
        <v>12</v>
      </c>
      <c r="G91" s="310" t="s">
        <v>12</v>
      </c>
      <c r="H91" s="310" t="s">
        <v>11</v>
      </c>
      <c r="I91" s="310" t="s">
        <v>12</v>
      </c>
      <c r="J91" s="313"/>
    </row>
    <row r="92" spans="1:10" x14ac:dyDescent="0.25">
      <c r="A92" s="310" t="s">
        <v>1762</v>
      </c>
      <c r="B92" s="310" t="s">
        <v>1763</v>
      </c>
      <c r="C92" s="310" t="s">
        <v>1655</v>
      </c>
      <c r="D92" s="308" t="s">
        <v>1652</v>
      </c>
      <c r="E92" s="310" t="s">
        <v>77</v>
      </c>
      <c r="F92" s="310" t="s">
        <v>12</v>
      </c>
      <c r="G92" s="310" t="s">
        <v>12</v>
      </c>
      <c r="H92" s="310" t="s">
        <v>11</v>
      </c>
      <c r="I92" s="310" t="s">
        <v>12</v>
      </c>
      <c r="J92" s="313"/>
    </row>
    <row r="93" spans="1:10" x14ac:dyDescent="0.25">
      <c r="A93" s="310" t="s">
        <v>1764</v>
      </c>
      <c r="B93" s="310" t="s">
        <v>1765</v>
      </c>
      <c r="C93" s="310" t="s">
        <v>1655</v>
      </c>
      <c r="D93" s="308" t="s">
        <v>1652</v>
      </c>
      <c r="E93" s="310" t="s">
        <v>77</v>
      </c>
      <c r="F93" s="310" t="s">
        <v>12</v>
      </c>
      <c r="G93" s="310" t="s">
        <v>12</v>
      </c>
      <c r="H93" s="310" t="s">
        <v>11</v>
      </c>
      <c r="I93" s="310" t="s">
        <v>12</v>
      </c>
      <c r="J93" s="313"/>
    </row>
    <row r="94" spans="1:10" x14ac:dyDescent="0.25">
      <c r="A94" s="310" t="s">
        <v>1766</v>
      </c>
      <c r="B94" s="310" t="s">
        <v>1767</v>
      </c>
      <c r="C94" s="310" t="s">
        <v>1708</v>
      </c>
      <c r="D94" s="317" t="s">
        <v>1656</v>
      </c>
      <c r="E94" s="310" t="s">
        <v>88</v>
      </c>
      <c r="F94" s="310" t="s">
        <v>11</v>
      </c>
      <c r="G94" s="310" t="s">
        <v>12</v>
      </c>
      <c r="H94" s="310" t="s">
        <v>12</v>
      </c>
      <c r="I94" s="310" t="s">
        <v>12</v>
      </c>
      <c r="J94" s="313"/>
    </row>
    <row r="95" spans="1:10" x14ac:dyDescent="0.25">
      <c r="A95" s="310" t="s">
        <v>1768</v>
      </c>
      <c r="B95" s="310" t="s">
        <v>1769</v>
      </c>
      <c r="C95" s="310" t="s">
        <v>1770</v>
      </c>
      <c r="D95" s="308" t="s">
        <v>1656</v>
      </c>
      <c r="E95" s="310" t="s">
        <v>59</v>
      </c>
      <c r="F95" s="310" t="s">
        <v>11</v>
      </c>
      <c r="G95" s="310" t="s">
        <v>11</v>
      </c>
      <c r="H95" s="310" t="s">
        <v>12</v>
      </c>
      <c r="I95" s="310" t="s">
        <v>12</v>
      </c>
      <c r="J95" s="313"/>
    </row>
    <row r="96" spans="1:10" x14ac:dyDescent="0.25">
      <c r="A96" s="310" t="s">
        <v>1771</v>
      </c>
      <c r="B96" s="310" t="s">
        <v>1772</v>
      </c>
      <c r="C96" s="310" t="s">
        <v>1655</v>
      </c>
      <c r="D96" s="308" t="s">
        <v>1652</v>
      </c>
      <c r="E96" s="310" t="s">
        <v>77</v>
      </c>
      <c r="F96" s="310" t="s">
        <v>12</v>
      </c>
      <c r="G96" s="310" t="s">
        <v>12</v>
      </c>
      <c r="H96" s="310" t="s">
        <v>11</v>
      </c>
      <c r="I96" s="310" t="s">
        <v>12</v>
      </c>
      <c r="J96" s="313"/>
    </row>
    <row r="97" spans="1:10" x14ac:dyDescent="0.25">
      <c r="A97" s="310" t="s">
        <v>1773</v>
      </c>
      <c r="B97" s="310" t="s">
        <v>1774</v>
      </c>
      <c r="C97" s="310" t="s">
        <v>1655</v>
      </c>
      <c r="D97" s="308" t="s">
        <v>1652</v>
      </c>
      <c r="E97" s="310" t="s">
        <v>77</v>
      </c>
      <c r="F97" s="310" t="s">
        <v>12</v>
      </c>
      <c r="G97" s="310" t="s">
        <v>12</v>
      </c>
      <c r="H97" s="310" t="s">
        <v>11</v>
      </c>
      <c r="I97" s="310" t="s">
        <v>12</v>
      </c>
      <c r="J97" s="313"/>
    </row>
    <row r="98" spans="1:10" x14ac:dyDescent="0.25">
      <c r="A98" s="310" t="s">
        <v>1775</v>
      </c>
      <c r="B98" s="310" t="s">
        <v>1776</v>
      </c>
      <c r="C98" s="310" t="s">
        <v>553</v>
      </c>
      <c r="D98" s="310" t="s">
        <v>1565</v>
      </c>
      <c r="E98" s="310" t="s">
        <v>189</v>
      </c>
      <c r="F98" s="310" t="s">
        <v>11</v>
      </c>
      <c r="G98" s="310" t="s">
        <v>11</v>
      </c>
      <c r="H98" s="310" t="s">
        <v>12</v>
      </c>
      <c r="I98" s="310" t="s">
        <v>12</v>
      </c>
      <c r="J98" s="313"/>
    </row>
    <row r="99" spans="1:10" x14ac:dyDescent="0.25">
      <c r="A99" s="310" t="s">
        <v>1777</v>
      </c>
      <c r="B99" s="310" t="s">
        <v>1778</v>
      </c>
      <c r="C99" s="310" t="s">
        <v>1779</v>
      </c>
      <c r="D99" s="310" t="s">
        <v>1656</v>
      </c>
      <c r="E99" s="310" t="s">
        <v>88</v>
      </c>
      <c r="F99" s="310" t="s">
        <v>11</v>
      </c>
      <c r="G99" s="310" t="s">
        <v>12</v>
      </c>
      <c r="H99" s="310" t="s">
        <v>12</v>
      </c>
      <c r="I99" s="310" t="s">
        <v>12</v>
      </c>
      <c r="J99" s="313"/>
    </row>
    <row r="100" spans="1:10" x14ac:dyDescent="0.25">
      <c r="A100" s="310" t="s">
        <v>1780</v>
      </c>
      <c r="B100" s="310" t="s">
        <v>1781</v>
      </c>
      <c r="C100" s="310" t="s">
        <v>1779</v>
      </c>
      <c r="D100" s="310" t="s">
        <v>1656</v>
      </c>
      <c r="E100" s="310" t="s">
        <v>88</v>
      </c>
      <c r="F100" s="310" t="s">
        <v>11</v>
      </c>
      <c r="G100" s="310" t="s">
        <v>12</v>
      </c>
      <c r="H100" s="310" t="s">
        <v>12</v>
      </c>
      <c r="I100" s="310" t="s">
        <v>12</v>
      </c>
      <c r="J100" s="313"/>
    </row>
    <row r="101" spans="1:10" x14ac:dyDescent="0.25">
      <c r="A101" s="310" t="s">
        <v>1782</v>
      </c>
      <c r="B101" s="310" t="s">
        <v>1783</v>
      </c>
      <c r="C101" s="310" t="s">
        <v>1779</v>
      </c>
      <c r="D101" s="310" t="s">
        <v>1656</v>
      </c>
      <c r="E101" s="310" t="s">
        <v>88</v>
      </c>
      <c r="F101" s="310" t="s">
        <v>11</v>
      </c>
      <c r="G101" s="310" t="s">
        <v>12</v>
      </c>
      <c r="H101" s="310" t="s">
        <v>12</v>
      </c>
      <c r="I101" s="310" t="s">
        <v>12</v>
      </c>
      <c r="J101" s="313"/>
    </row>
    <row r="102" spans="1:10" x14ac:dyDescent="0.25">
      <c r="A102" s="310" t="s">
        <v>1644</v>
      </c>
      <c r="B102" s="310" t="s">
        <v>865</v>
      </c>
      <c r="C102" s="310" t="s">
        <v>1624</v>
      </c>
      <c r="D102" s="310" t="s">
        <v>1370</v>
      </c>
      <c r="E102" s="310" t="s">
        <v>1391</v>
      </c>
      <c r="F102" s="310" t="s">
        <v>12</v>
      </c>
      <c r="G102" s="310" t="s">
        <v>12</v>
      </c>
      <c r="H102" s="310" t="s">
        <v>12</v>
      </c>
      <c r="I102" s="310" t="s">
        <v>12</v>
      </c>
      <c r="J102" s="313"/>
    </row>
    <row r="103" spans="1:10" x14ac:dyDescent="0.25">
      <c r="A103" s="310" t="s">
        <v>1784</v>
      </c>
      <c r="B103" s="310" t="s">
        <v>921</v>
      </c>
      <c r="C103" s="310" t="s">
        <v>1624</v>
      </c>
      <c r="D103" s="310" t="s">
        <v>1370</v>
      </c>
      <c r="E103" s="310" t="s">
        <v>1600</v>
      </c>
      <c r="F103" s="310" t="s">
        <v>12</v>
      </c>
      <c r="G103" s="310" t="s">
        <v>12</v>
      </c>
      <c r="H103" s="310" t="s">
        <v>12</v>
      </c>
      <c r="I103" s="310" t="s">
        <v>12</v>
      </c>
      <c r="J103" s="313"/>
    </row>
    <row r="104" spans="1:10" x14ac:dyDescent="0.25">
      <c r="A104" s="310" t="s">
        <v>1645</v>
      </c>
      <c r="B104" s="310" t="s">
        <v>907</v>
      </c>
      <c r="C104" s="310" t="s">
        <v>1624</v>
      </c>
      <c r="D104" s="308" t="s">
        <v>1370</v>
      </c>
      <c r="E104" s="310" t="s">
        <v>1600</v>
      </c>
      <c r="F104" s="310" t="s">
        <v>12</v>
      </c>
      <c r="G104" s="310" t="s">
        <v>12</v>
      </c>
      <c r="H104" s="310" t="s">
        <v>12</v>
      </c>
      <c r="I104" s="310" t="s">
        <v>12</v>
      </c>
      <c r="J104" s="313"/>
    </row>
    <row r="105" spans="1:10" x14ac:dyDescent="0.25">
      <c r="A105" s="310" t="s">
        <v>1646</v>
      </c>
      <c r="B105" s="310" t="s">
        <v>928</v>
      </c>
      <c r="C105" s="310" t="s">
        <v>1624</v>
      </c>
      <c r="D105" s="308" t="s">
        <v>1370</v>
      </c>
      <c r="E105" s="310" t="s">
        <v>1600</v>
      </c>
      <c r="F105" s="310" t="s">
        <v>12</v>
      </c>
      <c r="G105" s="310" t="s">
        <v>12</v>
      </c>
      <c r="H105" s="310" t="s">
        <v>12</v>
      </c>
      <c r="I105" s="310" t="s">
        <v>12</v>
      </c>
      <c r="J105" s="313"/>
    </row>
    <row r="106" spans="1:10" x14ac:dyDescent="0.25">
      <c r="A106" s="310" t="s">
        <v>1647</v>
      </c>
      <c r="B106" s="310" t="s">
        <v>913</v>
      </c>
      <c r="C106" s="310" t="s">
        <v>1624</v>
      </c>
      <c r="D106" s="310" t="s">
        <v>1370</v>
      </c>
      <c r="E106" s="310" t="s">
        <v>1600</v>
      </c>
      <c r="F106" s="310" t="s">
        <v>12</v>
      </c>
      <c r="G106" s="310" t="s">
        <v>12</v>
      </c>
      <c r="H106" s="310" t="s">
        <v>12</v>
      </c>
      <c r="I106" s="310" t="s">
        <v>12</v>
      </c>
      <c r="J106" s="313"/>
    </row>
    <row r="107" spans="1:10" x14ac:dyDescent="0.25">
      <c r="A107" s="310" t="s">
        <v>1648</v>
      </c>
      <c r="B107" s="310" t="s">
        <v>195</v>
      </c>
      <c r="C107" s="310" t="s">
        <v>1624</v>
      </c>
      <c r="D107" s="310" t="s">
        <v>1370</v>
      </c>
      <c r="E107" s="310" t="s">
        <v>1604</v>
      </c>
      <c r="F107" s="310" t="s">
        <v>12</v>
      </c>
      <c r="G107" s="310" t="s">
        <v>12</v>
      </c>
      <c r="H107" s="310" t="s">
        <v>12</v>
      </c>
      <c r="I107" s="310" t="s">
        <v>12</v>
      </c>
      <c r="J107" s="313"/>
    </row>
    <row r="108" spans="1:10" x14ac:dyDescent="0.25">
      <c r="A108" s="310" t="s">
        <v>1785</v>
      </c>
      <c r="B108" s="310" t="s">
        <v>1786</v>
      </c>
      <c r="C108" s="310" t="s">
        <v>1655</v>
      </c>
      <c r="D108" s="310" t="s">
        <v>1656</v>
      </c>
      <c r="E108" s="310" t="s">
        <v>77</v>
      </c>
      <c r="F108" s="310" t="s">
        <v>12</v>
      </c>
      <c r="G108" s="310" t="s">
        <v>12</v>
      </c>
      <c r="H108" s="310" t="s">
        <v>11</v>
      </c>
      <c r="I108" s="310" t="s">
        <v>12</v>
      </c>
      <c r="J108" s="313"/>
    </row>
    <row r="109" spans="1:10" x14ac:dyDescent="0.25">
      <c r="A109" s="310" t="s">
        <v>1787</v>
      </c>
      <c r="B109" s="310" t="s">
        <v>1788</v>
      </c>
      <c r="C109" s="310" t="s">
        <v>1708</v>
      </c>
      <c r="D109" s="310" t="s">
        <v>1656</v>
      </c>
      <c r="E109" s="310" t="s">
        <v>88</v>
      </c>
      <c r="F109" s="310" t="s">
        <v>11</v>
      </c>
      <c r="G109" s="310" t="s">
        <v>11</v>
      </c>
      <c r="H109" s="310" t="s">
        <v>12</v>
      </c>
      <c r="I109" s="310" t="s">
        <v>12</v>
      </c>
      <c r="J109" s="313"/>
    </row>
    <row r="110" spans="1:10" x14ac:dyDescent="0.25">
      <c r="A110" s="310" t="s">
        <v>413</v>
      </c>
      <c r="B110" s="310" t="s">
        <v>1048</v>
      </c>
      <c r="C110" s="310" t="s">
        <v>395</v>
      </c>
      <c r="D110" s="310" t="s">
        <v>1567</v>
      </c>
      <c r="E110" s="310" t="s">
        <v>77</v>
      </c>
      <c r="F110" s="310" t="s">
        <v>12</v>
      </c>
      <c r="G110" s="310" t="s">
        <v>12</v>
      </c>
      <c r="H110" s="310" t="s">
        <v>11</v>
      </c>
      <c r="I110" s="310" t="s">
        <v>12</v>
      </c>
      <c r="J110" s="313"/>
    </row>
    <row r="111" spans="1:10" x14ac:dyDescent="0.25">
      <c r="A111" s="310" t="s">
        <v>414</v>
      </c>
      <c r="B111" s="310" t="s">
        <v>1049</v>
      </c>
      <c r="C111" s="310" t="s">
        <v>395</v>
      </c>
      <c r="D111" s="310" t="s">
        <v>1567</v>
      </c>
      <c r="E111" s="310" t="s">
        <v>77</v>
      </c>
      <c r="F111" s="310" t="s">
        <v>12</v>
      </c>
      <c r="G111" s="310" t="s">
        <v>12</v>
      </c>
      <c r="H111" s="310" t="s">
        <v>11</v>
      </c>
      <c r="I111" s="310" t="s">
        <v>12</v>
      </c>
      <c r="J111" s="313"/>
    </row>
    <row r="112" spans="1:10" x14ac:dyDescent="0.25">
      <c r="A112" s="310" t="s">
        <v>558</v>
      </c>
      <c r="B112" s="310" t="s">
        <v>1110</v>
      </c>
      <c r="C112" s="310" t="s">
        <v>557</v>
      </c>
      <c r="D112" s="310" t="s">
        <v>1568</v>
      </c>
      <c r="E112" s="310" t="s">
        <v>88</v>
      </c>
      <c r="F112" s="310" t="s">
        <v>12</v>
      </c>
      <c r="G112" s="310" t="s">
        <v>12</v>
      </c>
      <c r="H112" s="310" t="s">
        <v>11</v>
      </c>
      <c r="I112" s="310" t="s">
        <v>12</v>
      </c>
      <c r="J112" s="313"/>
    </row>
    <row r="113" spans="1:10" x14ac:dyDescent="0.25">
      <c r="A113" s="310" t="s">
        <v>527</v>
      </c>
      <c r="B113" s="310" t="s">
        <v>1079</v>
      </c>
      <c r="C113" s="310" t="s">
        <v>835</v>
      </c>
      <c r="D113" s="310" t="s">
        <v>1569</v>
      </c>
      <c r="E113" s="310" t="s">
        <v>77</v>
      </c>
      <c r="F113" s="310" t="s">
        <v>12</v>
      </c>
      <c r="G113" s="310" t="s">
        <v>12</v>
      </c>
      <c r="H113" s="310" t="s">
        <v>11</v>
      </c>
      <c r="I113" s="310" t="s">
        <v>12</v>
      </c>
      <c r="J113" s="313"/>
    </row>
    <row r="114" spans="1:10" x14ac:dyDescent="0.25">
      <c r="A114" s="310" t="s">
        <v>528</v>
      </c>
      <c r="B114" s="310" t="s">
        <v>1063</v>
      </c>
      <c r="C114" s="310" t="s">
        <v>834</v>
      </c>
      <c r="D114" s="310" t="s">
        <v>1569</v>
      </c>
      <c r="E114" s="310" t="s">
        <v>77</v>
      </c>
      <c r="F114" s="310" t="s">
        <v>12</v>
      </c>
      <c r="G114" s="310" t="s">
        <v>12</v>
      </c>
      <c r="H114" s="310" t="s">
        <v>11</v>
      </c>
      <c r="I114" s="310" t="s">
        <v>12</v>
      </c>
      <c r="J114" s="313"/>
    </row>
    <row r="115" spans="1:10" x14ac:dyDescent="0.25">
      <c r="A115" s="310" t="s">
        <v>681</v>
      </c>
      <c r="B115" s="310" t="s">
        <v>1178</v>
      </c>
      <c r="C115" s="310" t="s">
        <v>677</v>
      </c>
      <c r="D115" s="310" t="s">
        <v>1569</v>
      </c>
      <c r="E115" s="310" t="s">
        <v>196</v>
      </c>
      <c r="F115" s="310" t="s">
        <v>12</v>
      </c>
      <c r="G115" s="310" t="s">
        <v>12</v>
      </c>
      <c r="H115" s="310" t="s">
        <v>11</v>
      </c>
      <c r="I115" s="310" t="s">
        <v>12</v>
      </c>
      <c r="J115" s="313"/>
    </row>
    <row r="116" spans="1:10" x14ac:dyDescent="0.25">
      <c r="A116" s="310" t="s">
        <v>380</v>
      </c>
      <c r="B116" s="310" t="s">
        <v>871</v>
      </c>
      <c r="C116" s="310" t="s">
        <v>99</v>
      </c>
      <c r="D116" s="310" t="s">
        <v>1569</v>
      </c>
      <c r="E116" s="310" t="s">
        <v>77</v>
      </c>
      <c r="F116" s="310" t="s">
        <v>12</v>
      </c>
      <c r="G116" s="310" t="s">
        <v>12</v>
      </c>
      <c r="H116" s="310" t="s">
        <v>11</v>
      </c>
      <c r="I116" s="310" t="s">
        <v>12</v>
      </c>
      <c r="J116" s="313"/>
    </row>
    <row r="117" spans="1:10" x14ac:dyDescent="0.25">
      <c r="A117" s="310" t="s">
        <v>1789</v>
      </c>
      <c r="B117" s="310" t="s">
        <v>1790</v>
      </c>
      <c r="C117" s="310" t="s">
        <v>367</v>
      </c>
      <c r="D117" s="310" t="s">
        <v>1569</v>
      </c>
      <c r="E117" s="310" t="s">
        <v>77</v>
      </c>
      <c r="F117" s="310" t="s">
        <v>12</v>
      </c>
      <c r="G117" s="310" t="s">
        <v>12</v>
      </c>
      <c r="H117" s="310" t="s">
        <v>11</v>
      </c>
      <c r="I117" s="310" t="s">
        <v>12</v>
      </c>
      <c r="J117" s="313"/>
    </row>
    <row r="118" spans="1:10" x14ac:dyDescent="0.25">
      <c r="A118" s="310" t="s">
        <v>199</v>
      </c>
      <c r="B118" s="310" t="s">
        <v>1071</v>
      </c>
      <c r="C118" s="310" t="s">
        <v>834</v>
      </c>
      <c r="D118" s="310" t="s">
        <v>1569</v>
      </c>
      <c r="E118" s="310" t="s">
        <v>77</v>
      </c>
      <c r="F118" s="310" t="s">
        <v>12</v>
      </c>
      <c r="G118" s="310" t="s">
        <v>12</v>
      </c>
      <c r="H118" s="310" t="s">
        <v>11</v>
      </c>
      <c r="I118" s="310" t="s">
        <v>12</v>
      </c>
      <c r="J118" s="313"/>
    </row>
    <row r="119" spans="1:10" x14ac:dyDescent="0.25">
      <c r="A119" s="310" t="s">
        <v>674</v>
      </c>
      <c r="B119" s="310" t="s">
        <v>1174</v>
      </c>
      <c r="C119" s="310" t="s">
        <v>675</v>
      </c>
      <c r="D119" s="310" t="s">
        <v>1567</v>
      </c>
      <c r="E119" s="310" t="s">
        <v>88</v>
      </c>
      <c r="F119" s="310" t="s">
        <v>12</v>
      </c>
      <c r="G119" s="310" t="s">
        <v>12</v>
      </c>
      <c r="H119" s="310" t="s">
        <v>11</v>
      </c>
      <c r="I119" s="310" t="s">
        <v>12</v>
      </c>
      <c r="J119" s="313"/>
    </row>
    <row r="120" spans="1:10" x14ac:dyDescent="0.25">
      <c r="A120" s="310" t="s">
        <v>376</v>
      </c>
      <c r="B120" s="310" t="s">
        <v>1024</v>
      </c>
      <c r="C120" s="310" t="s">
        <v>367</v>
      </c>
      <c r="D120" s="310" t="s">
        <v>1570</v>
      </c>
      <c r="E120" s="310" t="s">
        <v>77</v>
      </c>
      <c r="F120" s="310" t="s">
        <v>12</v>
      </c>
      <c r="G120" s="310" t="s">
        <v>12</v>
      </c>
      <c r="H120" s="310" t="s">
        <v>11</v>
      </c>
      <c r="I120" s="310" t="s">
        <v>12</v>
      </c>
      <c r="J120" s="313"/>
    </row>
    <row r="121" spans="1:10" x14ac:dyDescent="0.25">
      <c r="A121" s="310" t="s">
        <v>530</v>
      </c>
      <c r="B121" s="310" t="s">
        <v>1102</v>
      </c>
      <c r="C121" s="310" t="s">
        <v>531</v>
      </c>
      <c r="D121" s="310" t="s">
        <v>1567</v>
      </c>
      <c r="E121" s="310" t="s">
        <v>77</v>
      </c>
      <c r="F121" s="310" t="s">
        <v>12</v>
      </c>
      <c r="G121" s="310" t="s">
        <v>12</v>
      </c>
      <c r="H121" s="310" t="s">
        <v>11</v>
      </c>
      <c r="I121" s="310" t="s">
        <v>12</v>
      </c>
      <c r="J121" s="313"/>
    </row>
    <row r="122" spans="1:10" x14ac:dyDescent="0.25">
      <c r="A122" s="310" t="s">
        <v>96</v>
      </c>
      <c r="B122" s="310" t="s">
        <v>866</v>
      </c>
      <c r="C122" s="310" t="s">
        <v>593</v>
      </c>
      <c r="D122" s="310" t="s">
        <v>1567</v>
      </c>
      <c r="E122" s="310" t="s">
        <v>77</v>
      </c>
      <c r="F122" s="310" t="s">
        <v>12</v>
      </c>
      <c r="G122" s="310" t="s">
        <v>12</v>
      </c>
      <c r="H122" s="310" t="s">
        <v>11</v>
      </c>
      <c r="I122" s="310" t="s">
        <v>12</v>
      </c>
      <c r="J122" s="313"/>
    </row>
    <row r="123" spans="1:10" x14ac:dyDescent="0.25">
      <c r="A123" s="310" t="s">
        <v>509</v>
      </c>
      <c r="B123" s="310" t="s">
        <v>1088</v>
      </c>
      <c r="C123" s="310" t="s">
        <v>1087</v>
      </c>
      <c r="D123" s="310" t="s">
        <v>1567</v>
      </c>
      <c r="E123" s="310" t="s">
        <v>77</v>
      </c>
      <c r="F123" s="310" t="s">
        <v>12</v>
      </c>
      <c r="G123" s="310" t="s">
        <v>12</v>
      </c>
      <c r="H123" s="310" t="s">
        <v>11</v>
      </c>
      <c r="I123" s="310" t="s">
        <v>12</v>
      </c>
      <c r="J123" s="313"/>
    </row>
    <row r="124" spans="1:10" x14ac:dyDescent="0.25">
      <c r="A124" s="310" t="s">
        <v>130</v>
      </c>
      <c r="B124" s="310" t="s">
        <v>886</v>
      </c>
      <c r="C124" s="310" t="s">
        <v>128</v>
      </c>
      <c r="D124" s="310" t="s">
        <v>1568</v>
      </c>
      <c r="E124" s="310" t="s">
        <v>77</v>
      </c>
      <c r="F124" s="310" t="s">
        <v>12</v>
      </c>
      <c r="G124" s="310" t="s">
        <v>12</v>
      </c>
      <c r="H124" s="310" t="s">
        <v>11</v>
      </c>
      <c r="I124" s="310" t="s">
        <v>12</v>
      </c>
      <c r="J124" s="313"/>
    </row>
    <row r="125" spans="1:10" x14ac:dyDescent="0.25">
      <c r="A125" s="310" t="s">
        <v>109</v>
      </c>
      <c r="B125" s="310" t="s">
        <v>876</v>
      </c>
      <c r="C125" s="310" t="s">
        <v>110</v>
      </c>
      <c r="D125" s="310" t="s">
        <v>1567</v>
      </c>
      <c r="E125" s="310" t="s">
        <v>88</v>
      </c>
      <c r="F125" s="310" t="s">
        <v>12</v>
      </c>
      <c r="G125" s="310" t="s">
        <v>12</v>
      </c>
      <c r="H125" s="310" t="s">
        <v>11</v>
      </c>
      <c r="I125" s="310" t="s">
        <v>12</v>
      </c>
      <c r="J125" s="313"/>
    </row>
    <row r="126" spans="1:10" x14ac:dyDescent="0.25">
      <c r="A126" s="310" t="s">
        <v>381</v>
      </c>
      <c r="B126" s="310" t="s">
        <v>1028</v>
      </c>
      <c r="C126" s="310" t="s">
        <v>367</v>
      </c>
      <c r="D126" s="310" t="s">
        <v>1569</v>
      </c>
      <c r="E126" s="310" t="s">
        <v>77</v>
      </c>
      <c r="F126" s="310" t="s">
        <v>12</v>
      </c>
      <c r="G126" s="310" t="s">
        <v>12</v>
      </c>
      <c r="H126" s="310" t="s">
        <v>11</v>
      </c>
      <c r="I126" s="310" t="s">
        <v>12</v>
      </c>
      <c r="J126" s="313"/>
    </row>
    <row r="127" spans="1:10" x14ac:dyDescent="0.25">
      <c r="A127" s="310" t="s">
        <v>372</v>
      </c>
      <c r="B127" s="310" t="s">
        <v>1020</v>
      </c>
      <c r="C127" s="310" t="s">
        <v>367</v>
      </c>
      <c r="D127" s="310" t="s">
        <v>1570</v>
      </c>
      <c r="E127" s="310" t="s">
        <v>79</v>
      </c>
      <c r="F127" s="310" t="s">
        <v>12</v>
      </c>
      <c r="G127" s="310" t="s">
        <v>12</v>
      </c>
      <c r="H127" s="310" t="s">
        <v>11</v>
      </c>
      <c r="I127" s="310" t="s">
        <v>12</v>
      </c>
      <c r="J127" s="313"/>
    </row>
    <row r="128" spans="1:10" x14ac:dyDescent="0.25">
      <c r="A128" s="310" t="s">
        <v>475</v>
      </c>
      <c r="B128" s="310" t="s">
        <v>1089</v>
      </c>
      <c r="C128" s="310" t="s">
        <v>476</v>
      </c>
      <c r="D128" s="317" t="s">
        <v>1567</v>
      </c>
      <c r="E128" s="310" t="s">
        <v>77</v>
      </c>
      <c r="F128" s="310" t="s">
        <v>12</v>
      </c>
      <c r="G128" s="310" t="s">
        <v>12</v>
      </c>
      <c r="H128" s="310" t="s">
        <v>11</v>
      </c>
      <c r="I128" s="310" t="s">
        <v>12</v>
      </c>
      <c r="J128" s="313"/>
    </row>
    <row r="129" spans="1:10" x14ac:dyDescent="0.25">
      <c r="A129" s="310" t="s">
        <v>75</v>
      </c>
      <c r="B129" s="310" t="s">
        <v>861</v>
      </c>
      <c r="C129" s="310" t="s">
        <v>76</v>
      </c>
      <c r="D129" s="317" t="s">
        <v>1567</v>
      </c>
      <c r="E129" s="310" t="s">
        <v>77</v>
      </c>
      <c r="F129" s="310" t="s">
        <v>12</v>
      </c>
      <c r="G129" s="310" t="s">
        <v>12</v>
      </c>
      <c r="H129" s="310" t="s">
        <v>11</v>
      </c>
      <c r="I129" s="310" t="s">
        <v>12</v>
      </c>
      <c r="J129" s="313"/>
    </row>
    <row r="130" spans="1:10" x14ac:dyDescent="0.25">
      <c r="A130" s="310" t="s">
        <v>556</v>
      </c>
      <c r="B130" s="310" t="s">
        <v>1111</v>
      </c>
      <c r="C130" s="310" t="s">
        <v>557</v>
      </c>
      <c r="D130" s="317" t="s">
        <v>1568</v>
      </c>
      <c r="E130" s="310" t="s">
        <v>88</v>
      </c>
      <c r="F130" s="310" t="s">
        <v>12</v>
      </c>
      <c r="G130" s="310" t="s">
        <v>12</v>
      </c>
      <c r="H130" s="310" t="s">
        <v>11</v>
      </c>
      <c r="I130" s="310" t="s">
        <v>12</v>
      </c>
      <c r="J130" s="313"/>
    </row>
    <row r="131" spans="1:10" x14ac:dyDescent="0.25">
      <c r="A131" s="310" t="s">
        <v>213</v>
      </c>
      <c r="B131" s="310" t="s">
        <v>946</v>
      </c>
      <c r="C131" s="310" t="s">
        <v>212</v>
      </c>
      <c r="D131" s="310" t="s">
        <v>1567</v>
      </c>
      <c r="E131" s="310" t="s">
        <v>88</v>
      </c>
      <c r="F131" s="310" t="s">
        <v>11</v>
      </c>
      <c r="G131" s="310" t="s">
        <v>11</v>
      </c>
      <c r="H131" s="310" t="s">
        <v>12</v>
      </c>
      <c r="I131" s="310" t="s">
        <v>12</v>
      </c>
      <c r="J131" s="313"/>
    </row>
    <row r="132" spans="1:10" x14ac:dyDescent="0.25">
      <c r="A132" s="310" t="s">
        <v>571</v>
      </c>
      <c r="B132" s="310" t="s">
        <v>1115</v>
      </c>
      <c r="C132" s="310" t="s">
        <v>1116</v>
      </c>
      <c r="D132" s="317" t="s">
        <v>1565</v>
      </c>
      <c r="E132" s="310" t="s">
        <v>570</v>
      </c>
      <c r="F132" s="310" t="s">
        <v>12</v>
      </c>
      <c r="G132" s="310" t="s">
        <v>12</v>
      </c>
      <c r="H132" s="310" t="s">
        <v>11</v>
      </c>
      <c r="I132" s="310" t="s">
        <v>12</v>
      </c>
      <c r="J132" s="313"/>
    </row>
    <row r="133" spans="1:10" x14ac:dyDescent="0.25">
      <c r="A133" s="310" t="s">
        <v>571</v>
      </c>
      <c r="B133" s="310" t="s">
        <v>1115</v>
      </c>
      <c r="C133" s="310" t="s">
        <v>1116</v>
      </c>
      <c r="D133" s="317" t="s">
        <v>1565</v>
      </c>
      <c r="E133" s="310" t="s">
        <v>54</v>
      </c>
      <c r="F133" s="310" t="s">
        <v>11</v>
      </c>
      <c r="G133" s="310" t="s">
        <v>11</v>
      </c>
      <c r="H133" s="310" t="s">
        <v>11</v>
      </c>
      <c r="I133" s="310" t="s">
        <v>12</v>
      </c>
      <c r="J133" s="313"/>
    </row>
    <row r="134" spans="1:10" x14ac:dyDescent="0.25">
      <c r="A134" s="310" t="s">
        <v>501</v>
      </c>
      <c r="B134" s="310" t="s">
        <v>1091</v>
      </c>
      <c r="C134" s="310" t="s">
        <v>498</v>
      </c>
      <c r="D134" s="310" t="s">
        <v>1565</v>
      </c>
      <c r="E134" s="310" t="s">
        <v>239</v>
      </c>
      <c r="F134" s="310" t="s">
        <v>12</v>
      </c>
      <c r="G134" s="310" t="s">
        <v>12</v>
      </c>
      <c r="H134" s="310" t="s">
        <v>11</v>
      </c>
      <c r="I134" s="310" t="s">
        <v>12</v>
      </c>
      <c r="J134" s="313"/>
    </row>
    <row r="135" spans="1:10" x14ac:dyDescent="0.25">
      <c r="A135" s="310" t="s">
        <v>503</v>
      </c>
      <c r="B135" s="310" t="s">
        <v>979</v>
      </c>
      <c r="C135" s="310" t="s">
        <v>976</v>
      </c>
      <c r="D135" s="317" t="s">
        <v>1570</v>
      </c>
      <c r="E135" s="310" t="s">
        <v>77</v>
      </c>
      <c r="F135" s="310" t="s">
        <v>11</v>
      </c>
      <c r="G135" s="310" t="s">
        <v>12</v>
      </c>
      <c r="H135" s="310" t="s">
        <v>12</v>
      </c>
      <c r="I135" s="310" t="s">
        <v>12</v>
      </c>
      <c r="J135" s="313"/>
    </row>
    <row r="136" spans="1:10" x14ac:dyDescent="0.25">
      <c r="A136" s="310" t="s">
        <v>156</v>
      </c>
      <c r="B136" s="310" t="s">
        <v>900</v>
      </c>
      <c r="C136" s="310" t="s">
        <v>899</v>
      </c>
      <c r="D136" s="317" t="s">
        <v>1565</v>
      </c>
      <c r="E136" s="310" t="s">
        <v>77</v>
      </c>
      <c r="F136" s="310" t="s">
        <v>12</v>
      </c>
      <c r="G136" s="310" t="s">
        <v>12</v>
      </c>
      <c r="H136" s="310" t="s">
        <v>11</v>
      </c>
      <c r="I136" s="310" t="s">
        <v>12</v>
      </c>
      <c r="J136" s="313"/>
    </row>
    <row r="137" spans="1:10" x14ac:dyDescent="0.25">
      <c r="A137" s="310" t="s">
        <v>251</v>
      </c>
      <c r="B137" s="310" t="s">
        <v>969</v>
      </c>
      <c r="C137" s="310" t="s">
        <v>252</v>
      </c>
      <c r="D137" s="317" t="s">
        <v>1565</v>
      </c>
      <c r="E137" s="310" t="s">
        <v>77</v>
      </c>
      <c r="F137" s="310" t="s">
        <v>11</v>
      </c>
      <c r="G137" s="310" t="s">
        <v>11</v>
      </c>
      <c r="H137" s="310" t="s">
        <v>11</v>
      </c>
      <c r="I137" s="310" t="s">
        <v>12</v>
      </c>
      <c r="J137" s="313"/>
    </row>
    <row r="138" spans="1:10" x14ac:dyDescent="0.25">
      <c r="A138" s="310" t="s">
        <v>373</v>
      </c>
      <c r="B138" s="310" t="s">
        <v>1021</v>
      </c>
      <c r="C138" s="310" t="s">
        <v>367</v>
      </c>
      <c r="D138" s="310" t="s">
        <v>1570</v>
      </c>
      <c r="E138" s="310" t="s">
        <v>88</v>
      </c>
      <c r="F138" s="310" t="s">
        <v>12</v>
      </c>
      <c r="G138" s="310" t="s">
        <v>12</v>
      </c>
      <c r="H138" s="310" t="s">
        <v>11</v>
      </c>
      <c r="I138" s="310" t="s">
        <v>12</v>
      </c>
      <c r="J138" s="313"/>
    </row>
    <row r="139" spans="1:10" x14ac:dyDescent="0.25">
      <c r="A139" s="310" t="s">
        <v>135</v>
      </c>
      <c r="B139" s="310" t="s">
        <v>891</v>
      </c>
      <c r="C139" s="310" t="s">
        <v>128</v>
      </c>
      <c r="D139" s="310" t="s">
        <v>1565</v>
      </c>
      <c r="E139" s="310" t="s">
        <v>77</v>
      </c>
      <c r="F139" s="310" t="s">
        <v>12</v>
      </c>
      <c r="G139" s="310" t="s">
        <v>12</v>
      </c>
      <c r="H139" s="310" t="s">
        <v>11</v>
      </c>
      <c r="I139" s="310" t="s">
        <v>12</v>
      </c>
      <c r="J139" s="313"/>
    </row>
    <row r="140" spans="1:10" x14ac:dyDescent="0.25">
      <c r="A140" s="310" t="s">
        <v>197</v>
      </c>
      <c r="B140" s="310" t="s">
        <v>933</v>
      </c>
      <c r="C140" s="310" t="s">
        <v>17</v>
      </c>
      <c r="D140" s="310" t="s">
        <v>1565</v>
      </c>
      <c r="E140" s="310" t="s">
        <v>77</v>
      </c>
      <c r="F140" s="310" t="s">
        <v>12</v>
      </c>
      <c r="G140" s="310" t="s">
        <v>12</v>
      </c>
      <c r="H140" s="310" t="s">
        <v>11</v>
      </c>
      <c r="I140" s="310" t="s">
        <v>12</v>
      </c>
      <c r="J140" s="313"/>
    </row>
    <row r="141" spans="1:10" x14ac:dyDescent="0.25">
      <c r="A141" s="310" t="s">
        <v>150</v>
      </c>
      <c r="B141" s="310" t="s">
        <v>907</v>
      </c>
      <c r="C141" s="310" t="s">
        <v>899</v>
      </c>
      <c r="D141" s="310" t="s">
        <v>1565</v>
      </c>
      <c r="E141" s="310" t="s">
        <v>77</v>
      </c>
      <c r="F141" s="310" t="s">
        <v>11</v>
      </c>
      <c r="G141" s="310" t="s">
        <v>11</v>
      </c>
      <c r="H141" s="310" t="s">
        <v>12</v>
      </c>
      <c r="I141" s="310" t="s">
        <v>12</v>
      </c>
      <c r="J141" s="313"/>
    </row>
    <row r="142" spans="1:10" x14ac:dyDescent="0.25">
      <c r="A142" s="310" t="s">
        <v>655</v>
      </c>
      <c r="B142" s="310" t="s">
        <v>643</v>
      </c>
      <c r="C142" s="310" t="s">
        <v>642</v>
      </c>
      <c r="D142" s="310" t="s">
        <v>1570</v>
      </c>
      <c r="E142" s="310" t="s">
        <v>77</v>
      </c>
      <c r="F142" s="310" t="s">
        <v>12</v>
      </c>
      <c r="G142" s="310" t="s">
        <v>12</v>
      </c>
      <c r="H142" s="310" t="s">
        <v>11</v>
      </c>
      <c r="I142" s="310" t="s">
        <v>12</v>
      </c>
      <c r="J142" s="313"/>
    </row>
    <row r="143" spans="1:10" x14ac:dyDescent="0.25">
      <c r="A143" s="310" t="s">
        <v>661</v>
      </c>
      <c r="B143" s="310" t="s">
        <v>1171</v>
      </c>
      <c r="C143" s="310" t="s">
        <v>642</v>
      </c>
      <c r="D143" s="317" t="s">
        <v>1570</v>
      </c>
      <c r="E143" s="310" t="s">
        <v>77</v>
      </c>
      <c r="F143" s="310" t="s">
        <v>12</v>
      </c>
      <c r="G143" s="310" t="s">
        <v>12</v>
      </c>
      <c r="H143" s="310" t="s">
        <v>11</v>
      </c>
      <c r="I143" s="310" t="s">
        <v>12</v>
      </c>
      <c r="J143" s="313"/>
    </row>
    <row r="144" spans="1:10" x14ac:dyDescent="0.25">
      <c r="A144" s="310" t="s">
        <v>663</v>
      </c>
      <c r="B144" s="310" t="s">
        <v>1172</v>
      </c>
      <c r="C144" s="310" t="s">
        <v>642</v>
      </c>
      <c r="D144" s="317" t="s">
        <v>1570</v>
      </c>
      <c r="E144" s="310" t="s">
        <v>77</v>
      </c>
      <c r="F144" s="310" t="s">
        <v>12</v>
      </c>
      <c r="G144" s="310" t="s">
        <v>12</v>
      </c>
      <c r="H144" s="310" t="s">
        <v>11</v>
      </c>
      <c r="I144" s="310" t="s">
        <v>12</v>
      </c>
      <c r="J144" s="313"/>
    </row>
    <row r="145" spans="1:10" x14ac:dyDescent="0.25">
      <c r="A145" s="310" t="s">
        <v>660</v>
      </c>
      <c r="B145" s="310" t="s">
        <v>1169</v>
      </c>
      <c r="C145" s="310" t="s">
        <v>642</v>
      </c>
      <c r="D145" s="310" t="s">
        <v>1570</v>
      </c>
      <c r="E145" s="310" t="s">
        <v>77</v>
      </c>
      <c r="F145" s="310" t="s">
        <v>12</v>
      </c>
      <c r="G145" s="310" t="s">
        <v>12</v>
      </c>
      <c r="H145" s="310" t="s">
        <v>11</v>
      </c>
      <c r="I145" s="310" t="s">
        <v>12</v>
      </c>
      <c r="J145" s="313"/>
    </row>
    <row r="146" spans="1:10" x14ac:dyDescent="0.25">
      <c r="A146" s="310" t="s">
        <v>535</v>
      </c>
      <c r="B146" s="310" t="s">
        <v>1103</v>
      </c>
      <c r="C146" s="310" t="s">
        <v>534</v>
      </c>
      <c r="D146" s="310" t="s">
        <v>1568</v>
      </c>
      <c r="E146" s="310" t="s">
        <v>59</v>
      </c>
      <c r="F146" s="310" t="s">
        <v>12</v>
      </c>
      <c r="G146" s="310" t="s">
        <v>12</v>
      </c>
      <c r="H146" s="310" t="s">
        <v>11</v>
      </c>
      <c r="I146" s="310" t="s">
        <v>12</v>
      </c>
      <c r="J146" s="313"/>
    </row>
    <row r="147" spans="1:10" x14ac:dyDescent="0.25">
      <c r="A147" s="310" t="s">
        <v>513</v>
      </c>
      <c r="B147" s="310" t="s">
        <v>1098</v>
      </c>
      <c r="C147" s="310" t="s">
        <v>514</v>
      </c>
      <c r="D147" s="310" t="s">
        <v>1565</v>
      </c>
      <c r="E147" s="310" t="s">
        <v>54</v>
      </c>
      <c r="F147" s="310" t="s">
        <v>11</v>
      </c>
      <c r="G147" s="310" t="s">
        <v>12</v>
      </c>
      <c r="H147" s="310" t="s">
        <v>12</v>
      </c>
      <c r="I147" s="310" t="s">
        <v>12</v>
      </c>
      <c r="J147" s="313"/>
    </row>
    <row r="148" spans="1:10" x14ac:dyDescent="0.25">
      <c r="A148" s="310" t="s">
        <v>513</v>
      </c>
      <c r="B148" s="310" t="s">
        <v>1098</v>
      </c>
      <c r="C148" s="310" t="s">
        <v>514</v>
      </c>
      <c r="D148" s="310" t="s">
        <v>1565</v>
      </c>
      <c r="E148" s="310" t="s">
        <v>77</v>
      </c>
      <c r="F148" s="310" t="s">
        <v>12</v>
      </c>
      <c r="G148" s="310" t="s">
        <v>12</v>
      </c>
      <c r="H148" s="310" t="s">
        <v>11</v>
      </c>
      <c r="I148" s="310" t="s">
        <v>12</v>
      </c>
      <c r="J148" s="313"/>
    </row>
    <row r="149" spans="1:10" x14ac:dyDescent="0.25">
      <c r="A149" s="310" t="s">
        <v>411</v>
      </c>
      <c r="B149" s="310" t="s">
        <v>1046</v>
      </c>
      <c r="C149" s="310" t="s">
        <v>395</v>
      </c>
      <c r="D149" s="317" t="s">
        <v>1567</v>
      </c>
      <c r="E149" s="310" t="s">
        <v>77</v>
      </c>
      <c r="F149" s="310" t="s">
        <v>12</v>
      </c>
      <c r="G149" s="310" t="s">
        <v>12</v>
      </c>
      <c r="H149" s="310" t="s">
        <v>11</v>
      </c>
      <c r="I149" s="310" t="s">
        <v>12</v>
      </c>
      <c r="J149" s="313"/>
    </row>
    <row r="150" spans="1:10" x14ac:dyDescent="0.25">
      <c r="A150" s="310" t="s">
        <v>371</v>
      </c>
      <c r="B150" s="310" t="s">
        <v>1019</v>
      </c>
      <c r="C150" s="310" t="s">
        <v>367</v>
      </c>
      <c r="D150" s="317" t="s">
        <v>1570</v>
      </c>
      <c r="E150" s="310" t="s">
        <v>79</v>
      </c>
      <c r="F150" s="310" t="s">
        <v>12</v>
      </c>
      <c r="G150" s="310" t="s">
        <v>12</v>
      </c>
      <c r="H150" s="310" t="s">
        <v>11</v>
      </c>
      <c r="I150" s="310" t="s">
        <v>12</v>
      </c>
      <c r="J150" s="313"/>
    </row>
    <row r="151" spans="1:10" x14ac:dyDescent="0.25">
      <c r="A151" s="310" t="s">
        <v>638</v>
      </c>
      <c r="B151" s="310" t="s">
        <v>1166</v>
      </c>
      <c r="C151" s="310" t="s">
        <v>637</v>
      </c>
      <c r="D151" s="317" t="s">
        <v>1569</v>
      </c>
      <c r="E151" s="310" t="s">
        <v>88</v>
      </c>
      <c r="F151" s="310" t="s">
        <v>11</v>
      </c>
      <c r="G151" s="310" t="s">
        <v>11</v>
      </c>
      <c r="H151" s="310" t="s">
        <v>12</v>
      </c>
      <c r="I151" s="310" t="s">
        <v>12</v>
      </c>
      <c r="J151" s="313"/>
    </row>
    <row r="152" spans="1:10" x14ac:dyDescent="0.25">
      <c r="A152" s="310" t="s">
        <v>665</v>
      </c>
      <c r="B152" s="310" t="s">
        <v>1159</v>
      </c>
      <c r="C152" s="310" t="s">
        <v>1392</v>
      </c>
      <c r="D152" s="317" t="s">
        <v>1570</v>
      </c>
      <c r="E152" s="310" t="s">
        <v>59</v>
      </c>
      <c r="F152" s="310" t="s">
        <v>11</v>
      </c>
      <c r="G152" s="310" t="s">
        <v>11</v>
      </c>
      <c r="H152" s="310" t="s">
        <v>12</v>
      </c>
      <c r="I152" s="310" t="s">
        <v>12</v>
      </c>
      <c r="J152" s="313"/>
    </row>
    <row r="153" spans="1:10" x14ac:dyDescent="0.25">
      <c r="A153" s="310" t="s">
        <v>1263</v>
      </c>
      <c r="B153" s="310" t="s">
        <v>1264</v>
      </c>
      <c r="C153" s="310" t="s">
        <v>1265</v>
      </c>
      <c r="D153" s="317" t="s">
        <v>1565</v>
      </c>
      <c r="E153" s="310" t="s">
        <v>59</v>
      </c>
      <c r="F153" s="310" t="s">
        <v>11</v>
      </c>
      <c r="G153" s="310" t="s">
        <v>11</v>
      </c>
      <c r="H153" s="310" t="s">
        <v>12</v>
      </c>
      <c r="I153" s="310" t="s">
        <v>12</v>
      </c>
      <c r="J153" s="313"/>
    </row>
    <row r="154" spans="1:10" x14ac:dyDescent="0.25">
      <c r="A154" s="310" t="s">
        <v>305</v>
      </c>
      <c r="B154" s="310" t="s">
        <v>971</v>
      </c>
      <c r="C154" s="310" t="s">
        <v>1266</v>
      </c>
      <c r="D154" s="317" t="s">
        <v>1565</v>
      </c>
      <c r="E154" s="310" t="s">
        <v>77</v>
      </c>
      <c r="F154" s="310" t="s">
        <v>12</v>
      </c>
      <c r="G154" s="310" t="s">
        <v>12</v>
      </c>
      <c r="H154" s="310" t="s">
        <v>11</v>
      </c>
      <c r="I154" s="310" t="s">
        <v>12</v>
      </c>
      <c r="J154" s="313"/>
    </row>
    <row r="155" spans="1:10" x14ac:dyDescent="0.25">
      <c r="A155" s="310" t="s">
        <v>432</v>
      </c>
      <c r="B155" s="310" t="s">
        <v>1077</v>
      </c>
      <c r="C155" s="310" t="s">
        <v>433</v>
      </c>
      <c r="D155" s="317" t="s">
        <v>1565</v>
      </c>
      <c r="E155" s="310" t="s">
        <v>189</v>
      </c>
      <c r="F155" s="310" t="s">
        <v>12</v>
      </c>
      <c r="G155" s="310" t="s">
        <v>12</v>
      </c>
      <c r="H155" s="310" t="s">
        <v>11</v>
      </c>
      <c r="I155" s="310" t="s">
        <v>12</v>
      </c>
      <c r="J155" s="313"/>
    </row>
    <row r="156" spans="1:10" x14ac:dyDescent="0.25">
      <c r="A156" s="310" t="s">
        <v>200</v>
      </c>
      <c r="B156" s="310" t="s">
        <v>940</v>
      </c>
      <c r="C156" s="310" t="s">
        <v>201</v>
      </c>
      <c r="D156" s="317" t="s">
        <v>1565</v>
      </c>
      <c r="E156" s="310" t="s">
        <v>77</v>
      </c>
      <c r="F156" s="310" t="s">
        <v>12</v>
      </c>
      <c r="G156" s="310" t="s">
        <v>12</v>
      </c>
      <c r="H156" s="310" t="s">
        <v>11</v>
      </c>
      <c r="I156" s="310" t="s">
        <v>12</v>
      </c>
      <c r="J156" s="313"/>
    </row>
    <row r="157" spans="1:10" x14ac:dyDescent="0.25">
      <c r="A157" s="310" t="s">
        <v>631</v>
      </c>
      <c r="B157" s="310" t="s">
        <v>1163</v>
      </c>
      <c r="C157" s="310" t="s">
        <v>632</v>
      </c>
      <c r="D157" s="317" t="s">
        <v>1565</v>
      </c>
      <c r="E157" s="310" t="s">
        <v>77</v>
      </c>
      <c r="F157" s="310" t="s">
        <v>12</v>
      </c>
      <c r="G157" s="310" t="s">
        <v>12</v>
      </c>
      <c r="H157" s="310" t="s">
        <v>11</v>
      </c>
      <c r="I157" s="310" t="s">
        <v>12</v>
      </c>
      <c r="J157" s="313"/>
    </row>
    <row r="158" spans="1:10" x14ac:dyDescent="0.25">
      <c r="A158" s="310" t="s">
        <v>633</v>
      </c>
      <c r="B158" s="310" t="s">
        <v>1164</v>
      </c>
      <c r="C158" s="310" t="s">
        <v>632</v>
      </c>
      <c r="D158" s="317" t="s">
        <v>1565</v>
      </c>
      <c r="E158" s="310" t="s">
        <v>77</v>
      </c>
      <c r="F158" s="310" t="s">
        <v>12</v>
      </c>
      <c r="G158" s="310" t="s">
        <v>12</v>
      </c>
      <c r="H158" s="310" t="s">
        <v>11</v>
      </c>
      <c r="I158" s="310" t="s">
        <v>12</v>
      </c>
      <c r="J158" s="313"/>
    </row>
    <row r="159" spans="1:10" x14ac:dyDescent="0.25">
      <c r="A159" s="310" t="s">
        <v>634</v>
      </c>
      <c r="B159" s="310" t="s">
        <v>1165</v>
      </c>
      <c r="C159" s="310" t="s">
        <v>632</v>
      </c>
      <c r="D159" s="317" t="s">
        <v>1565</v>
      </c>
      <c r="E159" s="310" t="s">
        <v>77</v>
      </c>
      <c r="F159" s="310" t="s">
        <v>12</v>
      </c>
      <c r="G159" s="310" t="s">
        <v>12</v>
      </c>
      <c r="H159" s="310" t="s">
        <v>11</v>
      </c>
      <c r="I159" s="310" t="s">
        <v>12</v>
      </c>
      <c r="J159" s="313"/>
    </row>
    <row r="160" spans="1:10" x14ac:dyDescent="0.25">
      <c r="A160" s="310" t="s">
        <v>437</v>
      </c>
      <c r="B160" s="310" t="s">
        <v>1393</v>
      </c>
      <c r="C160" s="310" t="s">
        <v>976</v>
      </c>
      <c r="D160" s="310" t="s">
        <v>1565</v>
      </c>
      <c r="E160" s="310" t="s">
        <v>77</v>
      </c>
      <c r="F160" s="310" t="s">
        <v>12</v>
      </c>
      <c r="G160" s="310" t="s">
        <v>12</v>
      </c>
      <c r="H160" s="310" t="s">
        <v>11</v>
      </c>
      <c r="I160" s="310" t="s">
        <v>12</v>
      </c>
      <c r="J160" s="313"/>
    </row>
    <row r="161" spans="1:10" x14ac:dyDescent="0.25">
      <c r="A161" s="310" t="s">
        <v>610</v>
      </c>
      <c r="B161" s="310" t="s">
        <v>1156</v>
      </c>
      <c r="C161" s="310" t="s">
        <v>609</v>
      </c>
      <c r="D161" s="310" t="s">
        <v>1565</v>
      </c>
      <c r="E161" s="310" t="s">
        <v>77</v>
      </c>
      <c r="F161" s="310" t="s">
        <v>12</v>
      </c>
      <c r="G161" s="310" t="s">
        <v>12</v>
      </c>
      <c r="H161" s="310" t="s">
        <v>11</v>
      </c>
      <c r="I161" s="310" t="s">
        <v>12</v>
      </c>
      <c r="J161" s="313"/>
    </row>
    <row r="162" spans="1:10" x14ac:dyDescent="0.25">
      <c r="A162" s="310" t="s">
        <v>563</v>
      </c>
      <c r="B162" s="310" t="s">
        <v>1113</v>
      </c>
      <c r="C162" s="310" t="s">
        <v>564</v>
      </c>
      <c r="D162" s="310" t="s">
        <v>1565</v>
      </c>
      <c r="E162" s="310" t="s">
        <v>77</v>
      </c>
      <c r="F162" s="310" t="s">
        <v>12</v>
      </c>
      <c r="G162" s="310" t="s">
        <v>12</v>
      </c>
      <c r="H162" s="310" t="s">
        <v>11</v>
      </c>
      <c r="I162" s="310" t="s">
        <v>12</v>
      </c>
      <c r="J162" s="313"/>
    </row>
    <row r="163" spans="1:10" x14ac:dyDescent="0.25">
      <c r="A163" s="310" t="s">
        <v>391</v>
      </c>
      <c r="B163" s="310" t="s">
        <v>1040</v>
      </c>
      <c r="C163" s="310" t="s">
        <v>392</v>
      </c>
      <c r="D163" s="310" t="s">
        <v>1565</v>
      </c>
      <c r="E163" s="310" t="s">
        <v>77</v>
      </c>
      <c r="F163" s="310" t="s">
        <v>11</v>
      </c>
      <c r="G163" s="310" t="s">
        <v>12</v>
      </c>
      <c r="H163" s="310" t="s">
        <v>11</v>
      </c>
      <c r="I163" s="310" t="s">
        <v>12</v>
      </c>
      <c r="J163" s="313"/>
    </row>
    <row r="164" spans="1:10" x14ac:dyDescent="0.25">
      <c r="A164" s="310" t="s">
        <v>685</v>
      </c>
      <c r="B164" s="310" t="s">
        <v>1182</v>
      </c>
      <c r="C164" s="310" t="s">
        <v>683</v>
      </c>
      <c r="D164" s="317" t="s">
        <v>1567</v>
      </c>
      <c r="E164" s="310" t="s">
        <v>88</v>
      </c>
      <c r="F164" s="310" t="s">
        <v>11</v>
      </c>
      <c r="G164" s="310" t="s">
        <v>11</v>
      </c>
      <c r="H164" s="310" t="s">
        <v>12</v>
      </c>
      <c r="I164" s="310" t="s">
        <v>12</v>
      </c>
      <c r="J164" s="313"/>
    </row>
    <row r="165" spans="1:10" x14ac:dyDescent="0.25">
      <c r="A165" s="310" t="s">
        <v>423</v>
      </c>
      <c r="B165" s="310" t="s">
        <v>1076</v>
      </c>
      <c r="C165" s="310" t="s">
        <v>424</v>
      </c>
      <c r="D165" s="317" t="s">
        <v>1569</v>
      </c>
      <c r="E165" s="310" t="s">
        <v>54</v>
      </c>
      <c r="F165" s="310" t="s">
        <v>11</v>
      </c>
      <c r="G165" s="310" t="s">
        <v>12</v>
      </c>
      <c r="H165" s="310" t="s">
        <v>12</v>
      </c>
      <c r="I165" s="310" t="s">
        <v>12</v>
      </c>
      <c r="J165" s="313"/>
    </row>
    <row r="166" spans="1:10" x14ac:dyDescent="0.25">
      <c r="A166" s="310" t="s">
        <v>351</v>
      </c>
      <c r="B166" s="310" t="s">
        <v>1002</v>
      </c>
      <c r="C166" s="310" t="s">
        <v>352</v>
      </c>
      <c r="D166" s="317" t="s">
        <v>1569</v>
      </c>
      <c r="E166" s="310" t="s">
        <v>59</v>
      </c>
      <c r="F166" s="310" t="s">
        <v>11</v>
      </c>
      <c r="G166" s="310" t="s">
        <v>11</v>
      </c>
      <c r="H166" s="310" t="s">
        <v>12</v>
      </c>
      <c r="I166" s="310" t="s">
        <v>12</v>
      </c>
      <c r="J166" s="313"/>
    </row>
    <row r="167" spans="1:10" x14ac:dyDescent="0.25">
      <c r="A167" s="310" t="s">
        <v>416</v>
      </c>
      <c r="B167" s="310" t="s">
        <v>1051</v>
      </c>
      <c r="C167" s="310" t="s">
        <v>395</v>
      </c>
      <c r="D167" s="310" t="s">
        <v>1567</v>
      </c>
      <c r="E167" s="310" t="s">
        <v>77</v>
      </c>
      <c r="F167" s="310" t="s">
        <v>12</v>
      </c>
      <c r="G167" s="310" t="s">
        <v>12</v>
      </c>
      <c r="H167" s="310" t="s">
        <v>11</v>
      </c>
      <c r="I167" s="310" t="s">
        <v>12</v>
      </c>
      <c r="J167" s="313"/>
    </row>
    <row r="168" spans="1:10" x14ac:dyDescent="0.25">
      <c r="A168" s="310" t="s">
        <v>549</v>
      </c>
      <c r="B168" s="310" t="s">
        <v>1106</v>
      </c>
      <c r="C168" s="310" t="s">
        <v>550</v>
      </c>
      <c r="D168" s="310" t="s">
        <v>1565</v>
      </c>
      <c r="E168" s="310" t="s">
        <v>59</v>
      </c>
      <c r="F168" s="310" t="s">
        <v>11</v>
      </c>
      <c r="G168" s="310" t="s">
        <v>11</v>
      </c>
      <c r="H168" s="310" t="s">
        <v>12</v>
      </c>
      <c r="I168" s="310" t="s">
        <v>12</v>
      </c>
      <c r="J168" s="313"/>
    </row>
    <row r="169" spans="1:10" x14ac:dyDescent="0.25">
      <c r="A169" s="310" t="s">
        <v>125</v>
      </c>
      <c r="B169" s="310" t="s">
        <v>881</v>
      </c>
      <c r="C169" s="310" t="s">
        <v>121</v>
      </c>
      <c r="D169" s="310" t="s">
        <v>1565</v>
      </c>
      <c r="E169" s="310" t="s">
        <v>77</v>
      </c>
      <c r="F169" s="310" t="s">
        <v>11</v>
      </c>
      <c r="G169" s="310" t="s">
        <v>12</v>
      </c>
      <c r="H169" s="310" t="s">
        <v>12</v>
      </c>
      <c r="I169" s="310" t="s">
        <v>12</v>
      </c>
      <c r="J169" s="313"/>
    </row>
    <row r="170" spans="1:10" x14ac:dyDescent="0.25">
      <c r="A170" s="310" t="s">
        <v>502</v>
      </c>
      <c r="B170" s="310" t="s">
        <v>1092</v>
      </c>
      <c r="C170" s="310" t="s">
        <v>498</v>
      </c>
      <c r="D170" s="317" t="s">
        <v>1565</v>
      </c>
      <c r="E170" s="310" t="s">
        <v>88</v>
      </c>
      <c r="F170" s="310" t="s">
        <v>11</v>
      </c>
      <c r="G170" s="310" t="s">
        <v>11</v>
      </c>
      <c r="H170" s="310" t="s">
        <v>12</v>
      </c>
      <c r="I170" s="310" t="s">
        <v>12</v>
      </c>
      <c r="J170" s="313"/>
    </row>
    <row r="171" spans="1:10" x14ac:dyDescent="0.25">
      <c r="A171" s="310" t="s">
        <v>334</v>
      </c>
      <c r="B171" s="310" t="s">
        <v>988</v>
      </c>
      <c r="C171" s="310" t="s">
        <v>986</v>
      </c>
      <c r="D171" s="310" t="s">
        <v>1567</v>
      </c>
      <c r="E171" s="310" t="s">
        <v>77</v>
      </c>
      <c r="F171" s="310" t="s">
        <v>12</v>
      </c>
      <c r="G171" s="310" t="s">
        <v>12</v>
      </c>
      <c r="H171" s="310" t="s">
        <v>11</v>
      </c>
      <c r="I171" s="310" t="s">
        <v>12</v>
      </c>
      <c r="J171" s="313"/>
    </row>
    <row r="172" spans="1:10" x14ac:dyDescent="0.25">
      <c r="A172" s="310" t="s">
        <v>335</v>
      </c>
      <c r="B172" s="310" t="s">
        <v>997</v>
      </c>
      <c r="C172" s="310" t="s">
        <v>986</v>
      </c>
      <c r="D172" s="310" t="s">
        <v>1567</v>
      </c>
      <c r="E172" s="310" t="s">
        <v>77</v>
      </c>
      <c r="F172" s="310" t="s">
        <v>12</v>
      </c>
      <c r="G172" s="310" t="s">
        <v>12</v>
      </c>
      <c r="H172" s="310" t="s">
        <v>11</v>
      </c>
      <c r="I172" s="310" t="s">
        <v>12</v>
      </c>
      <c r="J172" s="313"/>
    </row>
    <row r="173" spans="1:10" x14ac:dyDescent="0.25">
      <c r="A173" s="310" t="s">
        <v>421</v>
      </c>
      <c r="B173" s="310" t="s">
        <v>1075</v>
      </c>
      <c r="C173" s="310" t="s">
        <v>422</v>
      </c>
      <c r="D173" s="317" t="s">
        <v>1567</v>
      </c>
      <c r="E173" s="310" t="s">
        <v>77</v>
      </c>
      <c r="F173" s="310" t="s">
        <v>11</v>
      </c>
      <c r="G173" s="310" t="s">
        <v>11</v>
      </c>
      <c r="H173" s="310" t="s">
        <v>11</v>
      </c>
      <c r="I173" s="310" t="s">
        <v>12</v>
      </c>
      <c r="J173" s="313"/>
    </row>
    <row r="174" spans="1:10" x14ac:dyDescent="0.25">
      <c r="A174" s="310" t="s">
        <v>478</v>
      </c>
      <c r="B174" s="310" t="s">
        <v>981</v>
      </c>
      <c r="C174" s="310" t="s">
        <v>976</v>
      </c>
      <c r="D174" s="310" t="s">
        <v>1565</v>
      </c>
      <c r="E174" s="310" t="s">
        <v>77</v>
      </c>
      <c r="F174" s="310" t="s">
        <v>11</v>
      </c>
      <c r="G174" s="310" t="s">
        <v>12</v>
      </c>
      <c r="H174" s="310" t="s">
        <v>12</v>
      </c>
      <c r="I174" s="310" t="s">
        <v>12</v>
      </c>
      <c r="J174" s="313"/>
    </row>
    <row r="175" spans="1:10" x14ac:dyDescent="0.25">
      <c r="A175" s="310" t="s">
        <v>542</v>
      </c>
      <c r="B175" s="310" t="s">
        <v>1104</v>
      </c>
      <c r="C175" s="310" t="s">
        <v>537</v>
      </c>
      <c r="D175" s="317" t="s">
        <v>1569</v>
      </c>
      <c r="E175" s="310" t="s">
        <v>59</v>
      </c>
      <c r="F175" s="310" t="s">
        <v>11</v>
      </c>
      <c r="G175" s="310" t="s">
        <v>11</v>
      </c>
      <c r="H175" s="310" t="s">
        <v>12</v>
      </c>
      <c r="I175" s="310" t="s">
        <v>12</v>
      </c>
      <c r="J175" s="313"/>
    </row>
    <row r="176" spans="1:10" x14ac:dyDescent="0.25">
      <c r="A176" s="310" t="s">
        <v>344</v>
      </c>
      <c r="B176" s="310" t="s">
        <v>998</v>
      </c>
      <c r="C176" s="310" t="s">
        <v>345</v>
      </c>
      <c r="D176" s="310" t="s">
        <v>1569</v>
      </c>
      <c r="E176" s="310" t="s">
        <v>77</v>
      </c>
      <c r="F176" s="310" t="s">
        <v>12</v>
      </c>
      <c r="G176" s="310" t="s">
        <v>12</v>
      </c>
      <c r="H176" s="310" t="s">
        <v>11</v>
      </c>
      <c r="I176" s="310" t="s">
        <v>12</v>
      </c>
      <c r="J176" s="313"/>
    </row>
    <row r="177" spans="1:10" x14ac:dyDescent="0.25">
      <c r="A177" s="310" t="s">
        <v>328</v>
      </c>
      <c r="B177" s="310" t="s">
        <v>1161</v>
      </c>
      <c r="C177" s="310" t="s">
        <v>1392</v>
      </c>
      <c r="D177" s="317" t="s">
        <v>1565</v>
      </c>
      <c r="E177" s="310" t="s">
        <v>59</v>
      </c>
      <c r="F177" s="310" t="s">
        <v>11</v>
      </c>
      <c r="G177" s="310" t="s">
        <v>11</v>
      </c>
      <c r="H177" s="310" t="s">
        <v>12</v>
      </c>
      <c r="I177" s="310" t="s">
        <v>12</v>
      </c>
      <c r="J177" s="313"/>
    </row>
    <row r="178" spans="1:10" x14ac:dyDescent="0.25">
      <c r="A178" s="310" t="s">
        <v>1267</v>
      </c>
      <c r="B178" s="310" t="s">
        <v>1268</v>
      </c>
      <c r="C178" s="310" t="s">
        <v>1269</v>
      </c>
      <c r="D178" s="317" t="s">
        <v>1571</v>
      </c>
      <c r="E178" s="310" t="s">
        <v>54</v>
      </c>
      <c r="F178" s="310" t="s">
        <v>11</v>
      </c>
      <c r="G178" s="310" t="s">
        <v>11</v>
      </c>
      <c r="H178" s="310" t="s">
        <v>12</v>
      </c>
      <c r="I178" s="310" t="s">
        <v>12</v>
      </c>
      <c r="J178" s="313"/>
    </row>
    <row r="179" spans="1:10" x14ac:dyDescent="0.25">
      <c r="A179" s="310" t="s">
        <v>496</v>
      </c>
      <c r="B179" s="310" t="s">
        <v>1090</v>
      </c>
      <c r="C179" s="310" t="s">
        <v>493</v>
      </c>
      <c r="D179" s="317" t="s">
        <v>1565</v>
      </c>
      <c r="E179" s="310" t="s">
        <v>59</v>
      </c>
      <c r="F179" s="310" t="s">
        <v>11</v>
      </c>
      <c r="G179" s="310" t="s">
        <v>11</v>
      </c>
      <c r="H179" s="310" t="s">
        <v>12</v>
      </c>
      <c r="I179" s="310" t="s">
        <v>12</v>
      </c>
      <c r="J179" s="313"/>
    </row>
    <row r="180" spans="1:10" x14ac:dyDescent="0.25">
      <c r="A180" s="310" t="s">
        <v>428</v>
      </c>
      <c r="B180" s="310" t="s">
        <v>1270</v>
      </c>
      <c r="C180" s="310" t="s">
        <v>427</v>
      </c>
      <c r="D180" s="317" t="s">
        <v>1567</v>
      </c>
      <c r="E180" s="310" t="s">
        <v>88</v>
      </c>
      <c r="F180" s="310" t="s">
        <v>12</v>
      </c>
      <c r="G180" s="310" t="s">
        <v>12</v>
      </c>
      <c r="H180" s="310" t="s">
        <v>11</v>
      </c>
      <c r="I180" s="310" t="s">
        <v>12</v>
      </c>
      <c r="J180" s="313"/>
    </row>
    <row r="181" spans="1:10" x14ac:dyDescent="0.25">
      <c r="A181" s="310" t="s">
        <v>684</v>
      </c>
      <c r="B181" s="310" t="s">
        <v>1181</v>
      </c>
      <c r="C181" s="310" t="s">
        <v>683</v>
      </c>
      <c r="D181" s="317" t="s">
        <v>1565</v>
      </c>
      <c r="E181" s="310" t="s">
        <v>88</v>
      </c>
      <c r="F181" s="310" t="s">
        <v>11</v>
      </c>
      <c r="G181" s="310" t="s">
        <v>11</v>
      </c>
      <c r="H181" s="310" t="s">
        <v>12</v>
      </c>
      <c r="I181" s="310" t="s">
        <v>12</v>
      </c>
      <c r="J181" s="313"/>
    </row>
    <row r="182" spans="1:10" x14ac:dyDescent="0.25">
      <c r="A182" s="310" t="s">
        <v>122</v>
      </c>
      <c r="B182" s="310" t="s">
        <v>880</v>
      </c>
      <c r="C182" s="310" t="s">
        <v>121</v>
      </c>
      <c r="D182" s="310" t="s">
        <v>1565</v>
      </c>
      <c r="E182" s="310" t="s">
        <v>77</v>
      </c>
      <c r="F182" s="310" t="s">
        <v>12</v>
      </c>
      <c r="G182" s="310" t="s">
        <v>12</v>
      </c>
      <c r="H182" s="310" t="s">
        <v>11</v>
      </c>
      <c r="I182" s="310" t="s">
        <v>12</v>
      </c>
      <c r="J182" s="313"/>
    </row>
    <row r="183" spans="1:10" x14ac:dyDescent="0.25">
      <c r="A183" s="310" t="s">
        <v>126</v>
      </c>
      <c r="B183" s="310" t="s">
        <v>883</v>
      </c>
      <c r="C183" s="310" t="s">
        <v>121</v>
      </c>
      <c r="D183" s="317" t="s">
        <v>1565</v>
      </c>
      <c r="E183" s="310" t="s">
        <v>77</v>
      </c>
      <c r="F183" s="310" t="s">
        <v>12</v>
      </c>
      <c r="G183" s="310" t="s">
        <v>12</v>
      </c>
      <c r="H183" s="310" t="s">
        <v>11</v>
      </c>
      <c r="I183" s="310" t="s">
        <v>12</v>
      </c>
      <c r="J183" s="313"/>
    </row>
    <row r="184" spans="1:10" x14ac:dyDescent="0.25">
      <c r="A184" s="310" t="s">
        <v>124</v>
      </c>
      <c r="B184" s="310" t="s">
        <v>879</v>
      </c>
      <c r="C184" s="310" t="s">
        <v>121</v>
      </c>
      <c r="D184" s="317" t="s">
        <v>1565</v>
      </c>
      <c r="E184" s="310" t="s">
        <v>77</v>
      </c>
      <c r="F184" s="310" t="s">
        <v>12</v>
      </c>
      <c r="G184" s="310" t="s">
        <v>12</v>
      </c>
      <c r="H184" s="310" t="s">
        <v>11</v>
      </c>
      <c r="I184" s="310" t="s">
        <v>12</v>
      </c>
      <c r="J184" s="313"/>
    </row>
    <row r="185" spans="1:10" x14ac:dyDescent="0.25">
      <c r="A185" s="310" t="s">
        <v>52</v>
      </c>
      <c r="B185" s="310" t="s">
        <v>1160</v>
      </c>
      <c r="C185" s="310" t="s">
        <v>1392</v>
      </c>
      <c r="D185" s="310" t="s">
        <v>1565</v>
      </c>
      <c r="E185" s="310" t="s">
        <v>59</v>
      </c>
      <c r="F185" s="310" t="s">
        <v>11</v>
      </c>
      <c r="G185" s="310" t="s">
        <v>11</v>
      </c>
      <c r="H185" s="310" t="s">
        <v>12</v>
      </c>
      <c r="I185" s="310" t="s">
        <v>12</v>
      </c>
      <c r="J185" s="313"/>
    </row>
    <row r="186" spans="1:10" x14ac:dyDescent="0.25">
      <c r="A186" s="310" t="s">
        <v>113</v>
      </c>
      <c r="B186" s="310" t="s">
        <v>877</v>
      </c>
      <c r="C186" s="310" t="s">
        <v>114</v>
      </c>
      <c r="D186" s="310" t="s">
        <v>1569</v>
      </c>
      <c r="E186" s="310" t="s">
        <v>54</v>
      </c>
      <c r="F186" s="310" t="s">
        <v>11</v>
      </c>
      <c r="G186" s="310" t="s">
        <v>11</v>
      </c>
      <c r="H186" s="310" t="s">
        <v>12</v>
      </c>
      <c r="I186" s="310" t="s">
        <v>12</v>
      </c>
      <c r="J186" s="313"/>
    </row>
    <row r="187" spans="1:10" x14ac:dyDescent="0.25">
      <c r="A187" s="310" t="s">
        <v>657</v>
      </c>
      <c r="B187" s="310" t="s">
        <v>1168</v>
      </c>
      <c r="C187" s="310" t="s">
        <v>642</v>
      </c>
      <c r="D187" s="310" t="s">
        <v>1565</v>
      </c>
      <c r="E187" s="310" t="s">
        <v>59</v>
      </c>
      <c r="F187" s="310" t="s">
        <v>11</v>
      </c>
      <c r="G187" s="310" t="s">
        <v>12</v>
      </c>
      <c r="H187" s="310" t="s">
        <v>12</v>
      </c>
      <c r="I187" s="310" t="s">
        <v>12</v>
      </c>
      <c r="J187" s="313"/>
    </row>
    <row r="188" spans="1:10" x14ac:dyDescent="0.25">
      <c r="A188" s="310" t="s">
        <v>611</v>
      </c>
      <c r="B188" s="310" t="s">
        <v>1157</v>
      </c>
      <c r="C188" s="310" t="s">
        <v>609</v>
      </c>
      <c r="D188" s="310" t="s">
        <v>1565</v>
      </c>
      <c r="E188" s="310" t="s">
        <v>77</v>
      </c>
      <c r="F188" s="310" t="s">
        <v>12</v>
      </c>
      <c r="G188" s="310" t="s">
        <v>12</v>
      </c>
      <c r="H188" s="310" t="s">
        <v>11</v>
      </c>
      <c r="I188" s="310" t="s">
        <v>12</v>
      </c>
      <c r="J188" s="313"/>
    </row>
    <row r="189" spans="1:10" x14ac:dyDescent="0.25">
      <c r="A189" s="310" t="s">
        <v>619</v>
      </c>
      <c r="B189" s="310" t="s">
        <v>1162</v>
      </c>
      <c r="C189" s="310" t="s">
        <v>620</v>
      </c>
      <c r="D189" s="310" t="s">
        <v>1568</v>
      </c>
      <c r="E189" s="310" t="s">
        <v>77</v>
      </c>
      <c r="F189" s="310" t="s">
        <v>11</v>
      </c>
      <c r="G189" s="310" t="s">
        <v>12</v>
      </c>
      <c r="H189" s="310" t="s">
        <v>11</v>
      </c>
      <c r="I189" s="310" t="s">
        <v>12</v>
      </c>
      <c r="J189" s="313"/>
    </row>
    <row r="190" spans="1:10" x14ac:dyDescent="0.25">
      <c r="A190" s="310" t="s">
        <v>382</v>
      </c>
      <c r="B190" s="310" t="s">
        <v>1030</v>
      </c>
      <c r="C190" s="310" t="s">
        <v>367</v>
      </c>
      <c r="D190" s="310" t="s">
        <v>1570</v>
      </c>
      <c r="E190" s="310" t="s">
        <v>77</v>
      </c>
      <c r="F190" s="310" t="s">
        <v>12</v>
      </c>
      <c r="G190" s="310" t="s">
        <v>12</v>
      </c>
      <c r="H190" s="310" t="s">
        <v>11</v>
      </c>
      <c r="I190" s="310" t="s">
        <v>12</v>
      </c>
      <c r="J190" s="313"/>
    </row>
    <row r="191" spans="1:10" x14ac:dyDescent="0.25">
      <c r="A191" s="310" t="s">
        <v>596</v>
      </c>
      <c r="B191" s="310" t="s">
        <v>1069</v>
      </c>
      <c r="C191" s="310" t="s">
        <v>834</v>
      </c>
      <c r="D191" s="310" t="s">
        <v>1569</v>
      </c>
      <c r="E191" s="310" t="s">
        <v>77</v>
      </c>
      <c r="F191" s="310" t="s">
        <v>12</v>
      </c>
      <c r="G191" s="310" t="s">
        <v>12</v>
      </c>
      <c r="H191" s="310" t="s">
        <v>11</v>
      </c>
      <c r="I191" s="310" t="s">
        <v>12</v>
      </c>
      <c r="J191" s="313"/>
    </row>
    <row r="192" spans="1:10" x14ac:dyDescent="0.25">
      <c r="A192" s="310" t="s">
        <v>589</v>
      </c>
      <c r="B192" s="310" t="s">
        <v>1126</v>
      </c>
      <c r="C192" s="310" t="s">
        <v>590</v>
      </c>
      <c r="D192" s="317" t="s">
        <v>1571</v>
      </c>
      <c r="E192" s="310" t="s">
        <v>77</v>
      </c>
      <c r="F192" s="310" t="s">
        <v>12</v>
      </c>
      <c r="G192" s="310" t="s">
        <v>12</v>
      </c>
      <c r="H192" s="310" t="s">
        <v>11</v>
      </c>
      <c r="I192" s="310" t="s">
        <v>12</v>
      </c>
      <c r="J192" s="313"/>
    </row>
    <row r="193" spans="1:10" x14ac:dyDescent="0.25">
      <c r="A193" s="310" t="s">
        <v>591</v>
      </c>
      <c r="B193" s="310" t="s">
        <v>1127</v>
      </c>
      <c r="C193" s="310" t="s">
        <v>590</v>
      </c>
      <c r="D193" s="317" t="s">
        <v>1571</v>
      </c>
      <c r="E193" s="310" t="s">
        <v>77</v>
      </c>
      <c r="F193" s="310" t="s">
        <v>12</v>
      </c>
      <c r="G193" s="310" t="s">
        <v>12</v>
      </c>
      <c r="H193" s="310" t="s">
        <v>11</v>
      </c>
      <c r="I193" s="310" t="s">
        <v>12</v>
      </c>
      <c r="J193" s="313"/>
    </row>
    <row r="194" spans="1:10" x14ac:dyDescent="0.25">
      <c r="A194" s="310" t="s">
        <v>364</v>
      </c>
      <c r="B194" s="310" t="s">
        <v>1017</v>
      </c>
      <c r="C194" s="310" t="s">
        <v>363</v>
      </c>
      <c r="D194" s="317" t="s">
        <v>1567</v>
      </c>
      <c r="E194" s="310" t="s">
        <v>88</v>
      </c>
      <c r="F194" s="310" t="s">
        <v>11</v>
      </c>
      <c r="G194" s="310" t="s">
        <v>11</v>
      </c>
      <c r="H194" s="310" t="s">
        <v>12</v>
      </c>
      <c r="I194" s="310" t="s">
        <v>12</v>
      </c>
      <c r="J194" s="313"/>
    </row>
    <row r="195" spans="1:10" x14ac:dyDescent="0.25">
      <c r="A195" s="310" t="s">
        <v>600</v>
      </c>
      <c r="B195" s="310" t="s">
        <v>1132</v>
      </c>
      <c r="C195" s="310" t="s">
        <v>601</v>
      </c>
      <c r="D195" s="317" t="s">
        <v>1569</v>
      </c>
      <c r="E195" s="310" t="s">
        <v>88</v>
      </c>
      <c r="F195" s="310" t="s">
        <v>12</v>
      </c>
      <c r="G195" s="310" t="s">
        <v>12</v>
      </c>
      <c r="H195" s="310" t="s">
        <v>11</v>
      </c>
      <c r="I195" s="310" t="s">
        <v>12</v>
      </c>
      <c r="J195" s="313"/>
    </row>
    <row r="196" spans="1:10" x14ac:dyDescent="0.25">
      <c r="A196" s="310" t="s">
        <v>127</v>
      </c>
      <c r="B196" s="310" t="s">
        <v>884</v>
      </c>
      <c r="C196" s="310" t="s">
        <v>128</v>
      </c>
      <c r="D196" s="317" t="s">
        <v>1565</v>
      </c>
      <c r="E196" s="310" t="s">
        <v>77</v>
      </c>
      <c r="F196" s="310" t="s">
        <v>12</v>
      </c>
      <c r="G196" s="310" t="s">
        <v>12</v>
      </c>
      <c r="H196" s="310" t="s">
        <v>11</v>
      </c>
      <c r="I196" s="310" t="s">
        <v>12</v>
      </c>
      <c r="J196" s="313"/>
    </row>
    <row r="197" spans="1:10" x14ac:dyDescent="0.25">
      <c r="A197" s="310" t="s">
        <v>129</v>
      </c>
      <c r="B197" s="310" t="s">
        <v>885</v>
      </c>
      <c r="C197" s="310" t="s">
        <v>128</v>
      </c>
      <c r="D197" s="317" t="s">
        <v>1565</v>
      </c>
      <c r="E197" s="310" t="s">
        <v>77</v>
      </c>
      <c r="F197" s="310" t="s">
        <v>12</v>
      </c>
      <c r="G197" s="310" t="s">
        <v>12</v>
      </c>
      <c r="H197" s="310" t="s">
        <v>11</v>
      </c>
      <c r="I197" s="310" t="s">
        <v>12</v>
      </c>
      <c r="J197" s="313"/>
    </row>
    <row r="198" spans="1:10" x14ac:dyDescent="0.25">
      <c r="A198" s="310" t="s">
        <v>112</v>
      </c>
      <c r="B198" s="310" t="s">
        <v>975</v>
      </c>
      <c r="C198" s="310" t="s">
        <v>976</v>
      </c>
      <c r="D198" s="317" t="s">
        <v>1565</v>
      </c>
      <c r="E198" s="310" t="s">
        <v>77</v>
      </c>
      <c r="F198" s="310" t="s">
        <v>12</v>
      </c>
      <c r="G198" s="310" t="s">
        <v>12</v>
      </c>
      <c r="H198" s="310" t="s">
        <v>11</v>
      </c>
      <c r="I198" s="310" t="s">
        <v>12</v>
      </c>
      <c r="J198" s="313"/>
    </row>
    <row r="199" spans="1:10" x14ac:dyDescent="0.25">
      <c r="A199" s="310" t="s">
        <v>131</v>
      </c>
      <c r="B199" s="310" t="s">
        <v>887</v>
      </c>
      <c r="C199" s="310" t="s">
        <v>128</v>
      </c>
      <c r="D199" s="317" t="s">
        <v>1565</v>
      </c>
      <c r="E199" s="310" t="s">
        <v>77</v>
      </c>
      <c r="F199" s="310" t="s">
        <v>12</v>
      </c>
      <c r="G199" s="310" t="s">
        <v>12</v>
      </c>
      <c r="H199" s="310" t="s">
        <v>11</v>
      </c>
      <c r="I199" s="310" t="s">
        <v>12</v>
      </c>
      <c r="J199" s="313"/>
    </row>
    <row r="200" spans="1:10" x14ac:dyDescent="0.25">
      <c r="A200" s="310" t="s">
        <v>132</v>
      </c>
      <c r="B200" s="310" t="s">
        <v>888</v>
      </c>
      <c r="C200" s="310" t="s">
        <v>128</v>
      </c>
      <c r="D200" s="317" t="s">
        <v>1565</v>
      </c>
      <c r="E200" s="310" t="s">
        <v>77</v>
      </c>
      <c r="F200" s="310" t="s">
        <v>12</v>
      </c>
      <c r="G200" s="310" t="s">
        <v>12</v>
      </c>
      <c r="H200" s="310" t="s">
        <v>11</v>
      </c>
      <c r="I200" s="310" t="s">
        <v>12</v>
      </c>
      <c r="J200" s="313"/>
    </row>
    <row r="201" spans="1:10" x14ac:dyDescent="0.25">
      <c r="A201" s="310" t="s">
        <v>133</v>
      </c>
      <c r="B201" s="310" t="s">
        <v>889</v>
      </c>
      <c r="C201" s="310" t="s">
        <v>128</v>
      </c>
      <c r="D201" s="317" t="s">
        <v>1565</v>
      </c>
      <c r="E201" s="310" t="s">
        <v>77</v>
      </c>
      <c r="F201" s="310" t="s">
        <v>12</v>
      </c>
      <c r="G201" s="310" t="s">
        <v>12</v>
      </c>
      <c r="H201" s="310" t="s">
        <v>11</v>
      </c>
      <c r="I201" s="310" t="s">
        <v>12</v>
      </c>
      <c r="J201" s="313"/>
    </row>
    <row r="202" spans="1:10" x14ac:dyDescent="0.25">
      <c r="A202" s="310" t="s">
        <v>134</v>
      </c>
      <c r="B202" s="310" t="s">
        <v>890</v>
      </c>
      <c r="C202" s="310" t="s">
        <v>128</v>
      </c>
      <c r="D202" s="317" t="s">
        <v>1565</v>
      </c>
      <c r="E202" s="310" t="s">
        <v>77</v>
      </c>
      <c r="F202" s="310" t="s">
        <v>12</v>
      </c>
      <c r="G202" s="310" t="s">
        <v>12</v>
      </c>
      <c r="H202" s="310" t="s">
        <v>11</v>
      </c>
      <c r="I202" s="310" t="s">
        <v>12</v>
      </c>
      <c r="J202" s="313"/>
    </row>
    <row r="203" spans="1:10" x14ac:dyDescent="0.25">
      <c r="A203" s="310" t="s">
        <v>136</v>
      </c>
      <c r="B203" s="310" t="s">
        <v>892</v>
      </c>
      <c r="C203" s="310" t="s">
        <v>128</v>
      </c>
      <c r="D203" s="317" t="s">
        <v>1565</v>
      </c>
      <c r="E203" s="310" t="s">
        <v>77</v>
      </c>
      <c r="F203" s="310" t="s">
        <v>12</v>
      </c>
      <c r="G203" s="310" t="s">
        <v>12</v>
      </c>
      <c r="H203" s="310" t="s">
        <v>11</v>
      </c>
      <c r="I203" s="310" t="s">
        <v>12</v>
      </c>
      <c r="J203" s="313"/>
    </row>
    <row r="204" spans="1:10" x14ac:dyDescent="0.25">
      <c r="A204" s="310" t="s">
        <v>245</v>
      </c>
      <c r="B204" s="310" t="s">
        <v>964</v>
      </c>
      <c r="C204" s="310" t="s">
        <v>246</v>
      </c>
      <c r="D204" s="317" t="s">
        <v>1565</v>
      </c>
      <c r="E204" s="310" t="s">
        <v>77</v>
      </c>
      <c r="F204" s="310" t="s">
        <v>12</v>
      </c>
      <c r="G204" s="310" t="s">
        <v>12</v>
      </c>
      <c r="H204" s="310" t="s">
        <v>11</v>
      </c>
      <c r="I204" s="310" t="s">
        <v>12</v>
      </c>
      <c r="J204" s="313"/>
    </row>
    <row r="205" spans="1:10" x14ac:dyDescent="0.25">
      <c r="A205" s="310" t="s">
        <v>137</v>
      </c>
      <c r="B205" s="310" t="s">
        <v>893</v>
      </c>
      <c r="C205" s="310" t="s">
        <v>128</v>
      </c>
      <c r="D205" s="317" t="s">
        <v>1565</v>
      </c>
      <c r="E205" s="310" t="s">
        <v>77</v>
      </c>
      <c r="F205" s="310" t="s">
        <v>12</v>
      </c>
      <c r="G205" s="310" t="s">
        <v>12</v>
      </c>
      <c r="H205" s="310" t="s">
        <v>11</v>
      </c>
      <c r="I205" s="310" t="s">
        <v>12</v>
      </c>
      <c r="J205" s="313"/>
    </row>
    <row r="206" spans="1:10" x14ac:dyDescent="0.25">
      <c r="A206" s="310" t="s">
        <v>138</v>
      </c>
      <c r="B206" s="310" t="s">
        <v>894</v>
      </c>
      <c r="C206" s="310" t="s">
        <v>128</v>
      </c>
      <c r="D206" s="317" t="s">
        <v>1565</v>
      </c>
      <c r="E206" s="310" t="s">
        <v>77</v>
      </c>
      <c r="F206" s="310" t="s">
        <v>12</v>
      </c>
      <c r="G206" s="310" t="s">
        <v>12</v>
      </c>
      <c r="H206" s="310" t="s">
        <v>11</v>
      </c>
      <c r="I206" s="310" t="s">
        <v>12</v>
      </c>
      <c r="J206" s="313"/>
    </row>
    <row r="207" spans="1:10" x14ac:dyDescent="0.25">
      <c r="A207" s="310" t="s">
        <v>202</v>
      </c>
      <c r="B207" s="310" t="s">
        <v>941</v>
      </c>
      <c r="C207" s="310" t="s">
        <v>201</v>
      </c>
      <c r="D207" s="317" t="s">
        <v>1565</v>
      </c>
      <c r="E207" s="310" t="s">
        <v>77</v>
      </c>
      <c r="F207" s="310" t="s">
        <v>12</v>
      </c>
      <c r="G207" s="310" t="s">
        <v>12</v>
      </c>
      <c r="H207" s="310" t="s">
        <v>11</v>
      </c>
      <c r="I207" s="310" t="s">
        <v>12</v>
      </c>
      <c r="J207" s="313"/>
    </row>
    <row r="208" spans="1:10" x14ac:dyDescent="0.25">
      <c r="A208" s="310" t="s">
        <v>139</v>
      </c>
      <c r="B208" s="310" t="s">
        <v>895</v>
      </c>
      <c r="C208" s="310" t="s">
        <v>128</v>
      </c>
      <c r="D208" s="310" t="s">
        <v>1565</v>
      </c>
      <c r="E208" s="310" t="s">
        <v>77</v>
      </c>
      <c r="F208" s="310" t="s">
        <v>12</v>
      </c>
      <c r="G208" s="310" t="s">
        <v>12</v>
      </c>
      <c r="H208" s="310" t="s">
        <v>11</v>
      </c>
      <c r="I208" s="310" t="s">
        <v>12</v>
      </c>
      <c r="J208" s="313"/>
    </row>
    <row r="209" spans="1:10" x14ac:dyDescent="0.25">
      <c r="A209" s="310" t="s">
        <v>203</v>
      </c>
      <c r="B209" s="310" t="s">
        <v>942</v>
      </c>
      <c r="C209" s="310" t="s">
        <v>201</v>
      </c>
      <c r="D209" s="310" t="s">
        <v>1565</v>
      </c>
      <c r="E209" s="310" t="s">
        <v>77</v>
      </c>
      <c r="F209" s="310" t="s">
        <v>12</v>
      </c>
      <c r="G209" s="310" t="s">
        <v>12</v>
      </c>
      <c r="H209" s="310" t="s">
        <v>11</v>
      </c>
      <c r="I209" s="310" t="s">
        <v>12</v>
      </c>
      <c r="J209" s="313"/>
    </row>
    <row r="210" spans="1:10" x14ac:dyDescent="0.25">
      <c r="A210" s="310" t="s">
        <v>140</v>
      </c>
      <c r="B210" s="310" t="s">
        <v>896</v>
      </c>
      <c r="C210" s="310" t="s">
        <v>128</v>
      </c>
      <c r="D210" s="310" t="s">
        <v>1565</v>
      </c>
      <c r="E210" s="310" t="s">
        <v>77</v>
      </c>
      <c r="F210" s="310" t="s">
        <v>11</v>
      </c>
      <c r="G210" s="310" t="s">
        <v>11</v>
      </c>
      <c r="H210" s="310" t="s">
        <v>12</v>
      </c>
      <c r="I210" s="310" t="s">
        <v>12</v>
      </c>
      <c r="J210" s="313"/>
    </row>
    <row r="211" spans="1:10" x14ac:dyDescent="0.25">
      <c r="A211" s="310" t="s">
        <v>152</v>
      </c>
      <c r="B211" s="310" t="s">
        <v>904</v>
      </c>
      <c r="C211" s="310" t="s">
        <v>899</v>
      </c>
      <c r="D211" s="310" t="s">
        <v>1565</v>
      </c>
      <c r="E211" s="310" t="s">
        <v>77</v>
      </c>
      <c r="F211" s="310" t="s">
        <v>12</v>
      </c>
      <c r="G211" s="310" t="s">
        <v>12</v>
      </c>
      <c r="H211" s="310" t="s">
        <v>11</v>
      </c>
      <c r="I211" s="310" t="s">
        <v>12</v>
      </c>
      <c r="J211" s="313"/>
    </row>
    <row r="212" spans="1:10" x14ac:dyDescent="0.25">
      <c r="A212" s="310" t="s">
        <v>1394</v>
      </c>
      <c r="B212" s="310" t="s">
        <v>1395</v>
      </c>
      <c r="C212" s="310" t="s">
        <v>367</v>
      </c>
      <c r="D212" s="310" t="s">
        <v>1570</v>
      </c>
      <c r="E212" s="310" t="s">
        <v>77</v>
      </c>
      <c r="F212" s="310" t="s">
        <v>12</v>
      </c>
      <c r="G212" s="310" t="s">
        <v>12</v>
      </c>
      <c r="H212" s="310" t="s">
        <v>11</v>
      </c>
      <c r="I212" s="310" t="s">
        <v>12</v>
      </c>
      <c r="J212" s="313"/>
    </row>
    <row r="213" spans="1:10" x14ac:dyDescent="0.25">
      <c r="A213" s="310" t="s">
        <v>1396</v>
      </c>
      <c r="B213" s="310" t="s">
        <v>1397</v>
      </c>
      <c r="C213" s="310" t="s">
        <v>367</v>
      </c>
      <c r="D213" s="310" t="s">
        <v>1570</v>
      </c>
      <c r="E213" s="310" t="s">
        <v>77</v>
      </c>
      <c r="F213" s="310" t="s">
        <v>12</v>
      </c>
      <c r="G213" s="310" t="s">
        <v>12</v>
      </c>
      <c r="H213" s="310" t="s">
        <v>11</v>
      </c>
      <c r="I213" s="310" t="s">
        <v>12</v>
      </c>
      <c r="J213" s="313"/>
    </row>
    <row r="214" spans="1:10" x14ac:dyDescent="0.25">
      <c r="A214" s="310" t="s">
        <v>1398</v>
      </c>
      <c r="B214" s="310" t="s">
        <v>1399</v>
      </c>
      <c r="C214" s="310" t="s">
        <v>367</v>
      </c>
      <c r="D214" s="317" t="s">
        <v>1570</v>
      </c>
      <c r="E214" s="310" t="s">
        <v>77</v>
      </c>
      <c r="F214" s="310" t="s">
        <v>12</v>
      </c>
      <c r="G214" s="310" t="s">
        <v>12</v>
      </c>
      <c r="H214" s="310" t="s">
        <v>11</v>
      </c>
      <c r="I214" s="310" t="s">
        <v>12</v>
      </c>
      <c r="J214" s="313"/>
    </row>
    <row r="215" spans="1:10" x14ac:dyDescent="0.25">
      <c r="A215" s="310" t="s">
        <v>1400</v>
      </c>
      <c r="B215" s="310" t="s">
        <v>1401</v>
      </c>
      <c r="C215" s="310" t="s">
        <v>367</v>
      </c>
      <c r="D215" s="310" t="s">
        <v>1570</v>
      </c>
      <c r="E215" s="310" t="s">
        <v>77</v>
      </c>
      <c r="F215" s="310" t="s">
        <v>12</v>
      </c>
      <c r="G215" s="310" t="s">
        <v>12</v>
      </c>
      <c r="H215" s="310" t="s">
        <v>11</v>
      </c>
      <c r="I215" s="310" t="s">
        <v>12</v>
      </c>
      <c r="J215" s="313"/>
    </row>
    <row r="216" spans="1:10" x14ac:dyDescent="0.25">
      <c r="A216" s="310" t="s">
        <v>687</v>
      </c>
      <c r="B216" s="310" t="s">
        <v>1184</v>
      </c>
      <c r="C216" s="310" t="s">
        <v>683</v>
      </c>
      <c r="D216" s="317" t="s">
        <v>1569</v>
      </c>
      <c r="E216" s="310" t="s">
        <v>88</v>
      </c>
      <c r="F216" s="310" t="s">
        <v>12</v>
      </c>
      <c r="G216" s="310" t="s">
        <v>12</v>
      </c>
      <c r="H216" s="310" t="s">
        <v>11</v>
      </c>
      <c r="I216" s="310" t="s">
        <v>12</v>
      </c>
      <c r="J216" s="313"/>
    </row>
    <row r="217" spans="1:10" x14ac:dyDescent="0.25">
      <c r="A217" s="310" t="s">
        <v>539</v>
      </c>
      <c r="B217" s="310" t="s">
        <v>1052</v>
      </c>
      <c r="C217" s="310" t="s">
        <v>826</v>
      </c>
      <c r="D217" s="310" t="s">
        <v>1569</v>
      </c>
      <c r="E217" s="310" t="s">
        <v>77</v>
      </c>
      <c r="F217" s="310" t="s">
        <v>12</v>
      </c>
      <c r="G217" s="310" t="s">
        <v>12</v>
      </c>
      <c r="H217" s="310" t="s">
        <v>11</v>
      </c>
      <c r="I217" s="310" t="s">
        <v>12</v>
      </c>
      <c r="J217" s="313"/>
    </row>
    <row r="218" spans="1:10" x14ac:dyDescent="0.25">
      <c r="A218" s="310" t="s">
        <v>159</v>
      </c>
      <c r="B218" s="310" t="s">
        <v>912</v>
      </c>
      <c r="C218" s="310" t="s">
        <v>160</v>
      </c>
      <c r="D218" s="317" t="s">
        <v>1565</v>
      </c>
      <c r="E218" s="310" t="s">
        <v>77</v>
      </c>
      <c r="F218" s="310" t="s">
        <v>11</v>
      </c>
      <c r="G218" s="310" t="s">
        <v>11</v>
      </c>
      <c r="H218" s="310" t="s">
        <v>11</v>
      </c>
      <c r="I218" s="310" t="s">
        <v>12</v>
      </c>
      <c r="J218" s="313"/>
    </row>
    <row r="219" spans="1:10" x14ac:dyDescent="0.25">
      <c r="A219" s="310" t="s">
        <v>543</v>
      </c>
      <c r="B219" s="310" t="s">
        <v>1053</v>
      </c>
      <c r="C219" s="310" t="s">
        <v>827</v>
      </c>
      <c r="D219" s="317" t="s">
        <v>1569</v>
      </c>
      <c r="E219" s="310" t="s">
        <v>77</v>
      </c>
      <c r="F219" s="310" t="s">
        <v>12</v>
      </c>
      <c r="G219" s="310" t="s">
        <v>12</v>
      </c>
      <c r="H219" s="310" t="s">
        <v>11</v>
      </c>
      <c r="I219" s="310" t="s">
        <v>12</v>
      </c>
      <c r="J219" s="313"/>
    </row>
    <row r="220" spans="1:10" x14ac:dyDescent="0.25">
      <c r="A220" s="310" t="s">
        <v>155</v>
      </c>
      <c r="B220" s="310" t="s">
        <v>898</v>
      </c>
      <c r="C220" s="310" t="s">
        <v>899</v>
      </c>
      <c r="D220" s="310" t="s">
        <v>1565</v>
      </c>
      <c r="E220" s="310" t="s">
        <v>77</v>
      </c>
      <c r="F220" s="310" t="s">
        <v>12</v>
      </c>
      <c r="G220" s="310" t="s">
        <v>12</v>
      </c>
      <c r="H220" s="310" t="s">
        <v>11</v>
      </c>
      <c r="I220" s="310" t="s">
        <v>12</v>
      </c>
      <c r="J220" s="313"/>
    </row>
    <row r="221" spans="1:10" x14ac:dyDescent="0.25">
      <c r="A221" s="310" t="s">
        <v>353</v>
      </c>
      <c r="B221" s="310" t="s">
        <v>1008</v>
      </c>
      <c r="C221" s="310" t="s">
        <v>354</v>
      </c>
      <c r="D221" s="310" t="s">
        <v>1570</v>
      </c>
      <c r="E221" s="310" t="s">
        <v>77</v>
      </c>
      <c r="F221" s="310" t="s">
        <v>12</v>
      </c>
      <c r="G221" s="310" t="s">
        <v>12</v>
      </c>
      <c r="H221" s="310" t="s">
        <v>11</v>
      </c>
      <c r="I221" s="310" t="s">
        <v>12</v>
      </c>
      <c r="J221" s="313"/>
    </row>
    <row r="222" spans="1:10" x14ac:dyDescent="0.25">
      <c r="A222" s="310" t="s">
        <v>220</v>
      </c>
      <c r="B222" s="310" t="s">
        <v>947</v>
      </c>
      <c r="C222" s="310" t="s">
        <v>221</v>
      </c>
      <c r="D222" s="310" t="s">
        <v>1565</v>
      </c>
      <c r="E222" s="310" t="s">
        <v>54</v>
      </c>
      <c r="F222" s="310" t="s">
        <v>12</v>
      </c>
      <c r="G222" s="310" t="s">
        <v>12</v>
      </c>
      <c r="H222" s="310" t="s">
        <v>11</v>
      </c>
      <c r="I222" s="310" t="s">
        <v>12</v>
      </c>
      <c r="J222" s="313"/>
    </row>
    <row r="223" spans="1:10" x14ac:dyDescent="0.25">
      <c r="A223" s="310" t="s">
        <v>220</v>
      </c>
      <c r="B223" s="310" t="s">
        <v>947</v>
      </c>
      <c r="C223" s="310" t="s">
        <v>221</v>
      </c>
      <c r="D223" s="310" t="s">
        <v>1565</v>
      </c>
      <c r="E223" s="310" t="s">
        <v>55</v>
      </c>
      <c r="F223" s="310" t="s">
        <v>12</v>
      </c>
      <c r="G223" s="310" t="s">
        <v>12</v>
      </c>
      <c r="H223" s="310" t="s">
        <v>11</v>
      </c>
      <c r="I223" s="310" t="s">
        <v>12</v>
      </c>
      <c r="J223" s="313"/>
    </row>
    <row r="224" spans="1:10" x14ac:dyDescent="0.25">
      <c r="A224" s="310" t="s">
        <v>1402</v>
      </c>
      <c r="B224" s="310" t="s">
        <v>1403</v>
      </c>
      <c r="C224" s="310" t="s">
        <v>367</v>
      </c>
      <c r="D224" s="310" t="s">
        <v>1570</v>
      </c>
      <c r="E224" s="310" t="s">
        <v>77</v>
      </c>
      <c r="F224" s="310" t="s">
        <v>12</v>
      </c>
      <c r="G224" s="310" t="s">
        <v>12</v>
      </c>
      <c r="H224" s="310" t="s">
        <v>11</v>
      </c>
      <c r="I224" s="310" t="s">
        <v>12</v>
      </c>
      <c r="J224" s="313"/>
    </row>
    <row r="225" spans="1:10" x14ac:dyDescent="0.25">
      <c r="A225" s="310" t="s">
        <v>1271</v>
      </c>
      <c r="B225" s="310" t="s">
        <v>1272</v>
      </c>
      <c r="C225" s="310" t="s">
        <v>1273</v>
      </c>
      <c r="D225" s="317" t="s">
        <v>1567</v>
      </c>
      <c r="E225" s="310" t="s">
        <v>77</v>
      </c>
      <c r="F225" s="310" t="s">
        <v>12</v>
      </c>
      <c r="G225" s="310" t="s">
        <v>12</v>
      </c>
      <c r="H225" s="310" t="s">
        <v>11</v>
      </c>
      <c r="I225" s="310" t="s">
        <v>12</v>
      </c>
      <c r="J225" s="313"/>
    </row>
    <row r="226" spans="1:10" x14ac:dyDescent="0.25">
      <c r="A226" s="310" t="s">
        <v>676</v>
      </c>
      <c r="B226" s="310" t="s">
        <v>1177</v>
      </c>
      <c r="C226" s="310" t="s">
        <v>677</v>
      </c>
      <c r="D226" s="310" t="s">
        <v>1571</v>
      </c>
      <c r="E226" s="310" t="s">
        <v>196</v>
      </c>
      <c r="F226" s="310" t="s">
        <v>12</v>
      </c>
      <c r="G226" s="310" t="s">
        <v>12</v>
      </c>
      <c r="H226" s="310" t="s">
        <v>11</v>
      </c>
      <c r="I226" s="310" t="s">
        <v>12</v>
      </c>
      <c r="J226" s="313"/>
    </row>
    <row r="227" spans="1:10" x14ac:dyDescent="0.25">
      <c r="A227" s="310" t="s">
        <v>587</v>
      </c>
      <c r="B227" s="310" t="s">
        <v>1124</v>
      </c>
      <c r="C227" s="310" t="s">
        <v>834</v>
      </c>
      <c r="D227" s="310" t="s">
        <v>1569</v>
      </c>
      <c r="E227" s="310" t="s">
        <v>77</v>
      </c>
      <c r="F227" s="310" t="s">
        <v>12</v>
      </c>
      <c r="G227" s="310" t="s">
        <v>12</v>
      </c>
      <c r="H227" s="310" t="s">
        <v>11</v>
      </c>
      <c r="I227" s="310" t="s">
        <v>12</v>
      </c>
      <c r="J227" s="313"/>
    </row>
    <row r="228" spans="1:10" x14ac:dyDescent="0.25">
      <c r="A228" s="310" t="s">
        <v>240</v>
      </c>
      <c r="B228" s="310" t="s">
        <v>960</v>
      </c>
      <c r="C228" s="310" t="s">
        <v>238</v>
      </c>
      <c r="D228" s="317" t="s">
        <v>1571</v>
      </c>
      <c r="E228" s="310" t="s">
        <v>196</v>
      </c>
      <c r="F228" s="310" t="s">
        <v>12</v>
      </c>
      <c r="G228" s="310" t="s">
        <v>12</v>
      </c>
      <c r="H228" s="310" t="s">
        <v>11</v>
      </c>
      <c r="I228" s="310" t="s">
        <v>12</v>
      </c>
      <c r="J228" s="313"/>
    </row>
    <row r="229" spans="1:10" x14ac:dyDescent="0.25">
      <c r="A229" s="310" t="s">
        <v>171</v>
      </c>
      <c r="B229" s="310" t="s">
        <v>910</v>
      </c>
      <c r="C229" s="310" t="s">
        <v>160</v>
      </c>
      <c r="D229" s="310" t="s">
        <v>1565</v>
      </c>
      <c r="E229" s="310" t="s">
        <v>77</v>
      </c>
      <c r="F229" s="310" t="s">
        <v>12</v>
      </c>
      <c r="G229" s="310" t="s">
        <v>12</v>
      </c>
      <c r="H229" s="310" t="s">
        <v>11</v>
      </c>
      <c r="I229" s="310" t="s">
        <v>12</v>
      </c>
      <c r="J229" s="313"/>
    </row>
    <row r="230" spans="1:10" x14ac:dyDescent="0.25">
      <c r="A230" s="310" t="s">
        <v>1404</v>
      </c>
      <c r="B230" s="310" t="s">
        <v>1405</v>
      </c>
      <c r="C230" s="310" t="s">
        <v>367</v>
      </c>
      <c r="D230" s="317" t="s">
        <v>1570</v>
      </c>
      <c r="E230" s="310" t="s">
        <v>59</v>
      </c>
      <c r="F230" s="310" t="s">
        <v>12</v>
      </c>
      <c r="G230" s="310" t="s">
        <v>12</v>
      </c>
      <c r="H230" s="310" t="s">
        <v>11</v>
      </c>
      <c r="I230" s="310" t="s">
        <v>12</v>
      </c>
      <c r="J230" s="313"/>
    </row>
    <row r="231" spans="1:10" x14ac:dyDescent="0.25">
      <c r="A231" s="310" t="s">
        <v>332</v>
      </c>
      <c r="B231" s="310" t="s">
        <v>987</v>
      </c>
      <c r="C231" s="310" t="s">
        <v>986</v>
      </c>
      <c r="D231" s="317" t="s">
        <v>1571</v>
      </c>
      <c r="E231" s="310" t="s">
        <v>77</v>
      </c>
      <c r="F231" s="310" t="s">
        <v>12</v>
      </c>
      <c r="G231" s="310" t="s">
        <v>12</v>
      </c>
      <c r="H231" s="310" t="s">
        <v>11</v>
      </c>
      <c r="I231" s="310" t="s">
        <v>12</v>
      </c>
      <c r="J231" s="313"/>
    </row>
    <row r="232" spans="1:10" x14ac:dyDescent="0.25">
      <c r="A232" s="310" t="s">
        <v>168</v>
      </c>
      <c r="B232" s="310" t="s">
        <v>911</v>
      </c>
      <c r="C232" s="310" t="s">
        <v>160</v>
      </c>
      <c r="D232" s="310" t="s">
        <v>1565</v>
      </c>
      <c r="E232" s="310" t="s">
        <v>77</v>
      </c>
      <c r="F232" s="310" t="s">
        <v>12</v>
      </c>
      <c r="G232" s="310" t="s">
        <v>12</v>
      </c>
      <c r="H232" s="310" t="s">
        <v>11</v>
      </c>
      <c r="I232" s="310" t="s">
        <v>12</v>
      </c>
      <c r="J232" s="313"/>
    </row>
    <row r="233" spans="1:10" x14ac:dyDescent="0.25">
      <c r="A233" s="310" t="s">
        <v>1274</v>
      </c>
      <c r="B233" s="310" t="s">
        <v>1275</v>
      </c>
      <c r="C233" s="310" t="s">
        <v>498</v>
      </c>
      <c r="D233" s="310" t="s">
        <v>1567</v>
      </c>
      <c r="E233" s="310" t="s">
        <v>88</v>
      </c>
      <c r="F233" s="310" t="s">
        <v>11</v>
      </c>
      <c r="G233" s="310" t="s">
        <v>11</v>
      </c>
      <c r="H233" s="310" t="s">
        <v>12</v>
      </c>
      <c r="I233" s="310" t="s">
        <v>12</v>
      </c>
      <c r="J233" s="313"/>
    </row>
    <row r="234" spans="1:10" x14ac:dyDescent="0.25">
      <c r="A234" s="310" t="s">
        <v>141</v>
      </c>
      <c r="B234" s="310" t="s">
        <v>897</v>
      </c>
      <c r="C234" s="310" t="s">
        <v>142</v>
      </c>
      <c r="D234" s="310" t="s">
        <v>1565</v>
      </c>
      <c r="E234" s="310" t="s">
        <v>59</v>
      </c>
      <c r="F234" s="310" t="s">
        <v>11</v>
      </c>
      <c r="G234" s="310" t="s">
        <v>11</v>
      </c>
      <c r="H234" s="310" t="s">
        <v>12</v>
      </c>
      <c r="I234" s="310" t="s">
        <v>12</v>
      </c>
      <c r="J234" s="313"/>
    </row>
    <row r="235" spans="1:10" x14ac:dyDescent="0.25">
      <c r="A235" s="310" t="s">
        <v>327</v>
      </c>
      <c r="B235" s="310" t="s">
        <v>1158</v>
      </c>
      <c r="C235" s="310" t="s">
        <v>1392</v>
      </c>
      <c r="D235" s="310" t="s">
        <v>1565</v>
      </c>
      <c r="E235" s="310" t="s">
        <v>59</v>
      </c>
      <c r="F235" s="310" t="s">
        <v>11</v>
      </c>
      <c r="G235" s="310" t="s">
        <v>11</v>
      </c>
      <c r="H235" s="310" t="s">
        <v>12</v>
      </c>
      <c r="I235" s="310" t="s">
        <v>12</v>
      </c>
      <c r="J235" s="313"/>
    </row>
    <row r="236" spans="1:10" x14ac:dyDescent="0.25">
      <c r="A236" s="310" t="s">
        <v>398</v>
      </c>
      <c r="B236" s="310" t="s">
        <v>1044</v>
      </c>
      <c r="C236" s="310" t="s">
        <v>395</v>
      </c>
      <c r="D236" s="317" t="s">
        <v>1567</v>
      </c>
      <c r="E236" s="310" t="s">
        <v>77</v>
      </c>
      <c r="F236" s="310" t="s">
        <v>12</v>
      </c>
      <c r="G236" s="310" t="s">
        <v>12</v>
      </c>
      <c r="H236" s="310" t="s">
        <v>11</v>
      </c>
      <c r="I236" s="310" t="s">
        <v>12</v>
      </c>
      <c r="J236" s="313"/>
    </row>
    <row r="237" spans="1:10" x14ac:dyDescent="0.25">
      <c r="A237" s="310" t="s">
        <v>1276</v>
      </c>
      <c r="B237" s="310" t="s">
        <v>1277</v>
      </c>
      <c r="C237" s="310" t="s">
        <v>1278</v>
      </c>
      <c r="D237" s="310" t="s">
        <v>1568</v>
      </c>
      <c r="E237" s="310" t="s">
        <v>59</v>
      </c>
      <c r="F237" s="310" t="s">
        <v>11</v>
      </c>
      <c r="G237" s="310" t="s">
        <v>11</v>
      </c>
      <c r="H237" s="310" t="s">
        <v>11</v>
      </c>
      <c r="I237" s="310" t="s">
        <v>12</v>
      </c>
      <c r="J237" s="313"/>
    </row>
    <row r="238" spans="1:10" x14ac:dyDescent="0.25">
      <c r="A238" s="310" t="s">
        <v>223</v>
      </c>
      <c r="B238" s="310" t="s">
        <v>948</v>
      </c>
      <c r="C238" s="310" t="s">
        <v>222</v>
      </c>
      <c r="D238" s="310" t="s">
        <v>1571</v>
      </c>
      <c r="E238" s="310" t="s">
        <v>77</v>
      </c>
      <c r="F238" s="310" t="s">
        <v>12</v>
      </c>
      <c r="G238" s="310" t="s">
        <v>12</v>
      </c>
      <c r="H238" s="310" t="s">
        <v>11</v>
      </c>
      <c r="I238" s="310" t="s">
        <v>12</v>
      </c>
      <c r="J238" s="313"/>
    </row>
    <row r="239" spans="1:10" x14ac:dyDescent="0.25">
      <c r="A239" s="310" t="s">
        <v>356</v>
      </c>
      <c r="B239" s="310" t="s">
        <v>1010</v>
      </c>
      <c r="C239" s="310" t="s">
        <v>354</v>
      </c>
      <c r="D239" s="317" t="s">
        <v>1567</v>
      </c>
      <c r="E239" s="310" t="s">
        <v>77</v>
      </c>
      <c r="F239" s="310" t="s">
        <v>12</v>
      </c>
      <c r="G239" s="310" t="s">
        <v>12</v>
      </c>
      <c r="H239" s="310" t="s">
        <v>11</v>
      </c>
      <c r="I239" s="310" t="s">
        <v>12</v>
      </c>
      <c r="J239" s="313"/>
    </row>
    <row r="240" spans="1:10" x14ac:dyDescent="0.25">
      <c r="A240" s="310" t="s">
        <v>330</v>
      </c>
      <c r="B240" s="310" t="s">
        <v>984</v>
      </c>
      <c r="C240" s="310" t="s">
        <v>331</v>
      </c>
      <c r="D240" s="317" t="s">
        <v>1565</v>
      </c>
      <c r="E240" s="310" t="s">
        <v>79</v>
      </c>
      <c r="F240" s="310" t="s">
        <v>11</v>
      </c>
      <c r="G240" s="310" t="s">
        <v>12</v>
      </c>
      <c r="H240" s="310" t="s">
        <v>12</v>
      </c>
      <c r="I240" s="310" t="s">
        <v>12</v>
      </c>
      <c r="J240" s="313"/>
    </row>
    <row r="241" spans="1:10" x14ac:dyDescent="0.25">
      <c r="A241" s="310" t="s">
        <v>1108</v>
      </c>
      <c r="B241" s="310" t="s">
        <v>1109</v>
      </c>
      <c r="C241" s="310" t="s">
        <v>557</v>
      </c>
      <c r="D241" s="317" t="s">
        <v>1568</v>
      </c>
      <c r="E241" s="310" t="s">
        <v>88</v>
      </c>
      <c r="F241" s="310" t="s">
        <v>11</v>
      </c>
      <c r="G241" s="310" t="s">
        <v>11</v>
      </c>
      <c r="H241" s="310" t="s">
        <v>12</v>
      </c>
      <c r="I241" s="310" t="s">
        <v>12</v>
      </c>
      <c r="J241" s="313"/>
    </row>
    <row r="242" spans="1:10" x14ac:dyDescent="0.25">
      <c r="A242" s="310" t="s">
        <v>546</v>
      </c>
      <c r="B242" s="310" t="s">
        <v>1055</v>
      </c>
      <c r="C242" s="310" t="s">
        <v>829</v>
      </c>
      <c r="D242" s="317" t="s">
        <v>1569</v>
      </c>
      <c r="E242" s="310" t="s">
        <v>77</v>
      </c>
      <c r="F242" s="310" t="s">
        <v>12</v>
      </c>
      <c r="G242" s="310" t="s">
        <v>12</v>
      </c>
      <c r="H242" s="310" t="s">
        <v>11</v>
      </c>
      <c r="I242" s="310" t="s">
        <v>12</v>
      </c>
      <c r="J242" s="313"/>
    </row>
    <row r="243" spans="1:10" x14ac:dyDescent="0.25">
      <c r="A243" s="310" t="s">
        <v>249</v>
      </c>
      <c r="B243" s="310" t="s">
        <v>967</v>
      </c>
      <c r="C243" s="310" t="s">
        <v>246</v>
      </c>
      <c r="D243" s="317" t="s">
        <v>1565</v>
      </c>
      <c r="E243" s="310" t="s">
        <v>77</v>
      </c>
      <c r="F243" s="310" t="s">
        <v>12</v>
      </c>
      <c r="G243" s="310" t="s">
        <v>12</v>
      </c>
      <c r="H243" s="310" t="s">
        <v>11</v>
      </c>
      <c r="I243" s="310" t="s">
        <v>12</v>
      </c>
      <c r="J243" s="313"/>
    </row>
    <row r="244" spans="1:10" x14ac:dyDescent="0.25">
      <c r="A244" s="310" t="s">
        <v>247</v>
      </c>
      <c r="B244" s="310" t="s">
        <v>965</v>
      </c>
      <c r="C244" s="310" t="s">
        <v>246</v>
      </c>
      <c r="D244" s="310" t="s">
        <v>1565</v>
      </c>
      <c r="E244" s="310" t="s">
        <v>77</v>
      </c>
      <c r="F244" s="310" t="s">
        <v>12</v>
      </c>
      <c r="G244" s="310" t="s">
        <v>12</v>
      </c>
      <c r="H244" s="310" t="s">
        <v>11</v>
      </c>
      <c r="I244" s="310" t="s">
        <v>12</v>
      </c>
      <c r="J244" s="313"/>
    </row>
    <row r="245" spans="1:10" x14ac:dyDescent="0.25">
      <c r="A245" s="310" t="s">
        <v>250</v>
      </c>
      <c r="B245" s="310" t="s">
        <v>968</v>
      </c>
      <c r="C245" s="310" t="s">
        <v>246</v>
      </c>
      <c r="D245" s="310" t="s">
        <v>1565</v>
      </c>
      <c r="E245" s="310" t="s">
        <v>77</v>
      </c>
      <c r="F245" s="310" t="s">
        <v>12</v>
      </c>
      <c r="G245" s="310" t="s">
        <v>12</v>
      </c>
      <c r="H245" s="310" t="s">
        <v>11</v>
      </c>
      <c r="I245" s="310" t="s">
        <v>12</v>
      </c>
      <c r="J245" s="313"/>
    </row>
    <row r="246" spans="1:10" x14ac:dyDescent="0.25">
      <c r="A246" s="310" t="s">
        <v>188</v>
      </c>
      <c r="B246" s="310" t="s">
        <v>930</v>
      </c>
      <c r="C246" s="310" t="s">
        <v>184</v>
      </c>
      <c r="D246" s="310" t="s">
        <v>1565</v>
      </c>
      <c r="E246" s="310" t="s">
        <v>54</v>
      </c>
      <c r="F246" s="310" t="s">
        <v>11</v>
      </c>
      <c r="G246" s="310" t="s">
        <v>12</v>
      </c>
      <c r="H246" s="310" t="s">
        <v>12</v>
      </c>
      <c r="I246" s="310" t="s">
        <v>12</v>
      </c>
      <c r="J246" s="313"/>
    </row>
    <row r="247" spans="1:10" x14ac:dyDescent="0.25">
      <c r="A247" s="310" t="s">
        <v>120</v>
      </c>
      <c r="B247" s="310" t="s">
        <v>878</v>
      </c>
      <c r="C247" s="310" t="s">
        <v>121</v>
      </c>
      <c r="D247" s="310" t="s">
        <v>1565</v>
      </c>
      <c r="E247" s="310" t="s">
        <v>77</v>
      </c>
      <c r="F247" s="310" t="s">
        <v>12</v>
      </c>
      <c r="G247" s="310" t="s">
        <v>12</v>
      </c>
      <c r="H247" s="310" t="s">
        <v>11</v>
      </c>
      <c r="I247" s="310" t="s">
        <v>12</v>
      </c>
      <c r="J247" s="313"/>
    </row>
    <row r="248" spans="1:10" x14ac:dyDescent="0.25">
      <c r="A248" s="310" t="s">
        <v>1406</v>
      </c>
      <c r="B248" s="310" t="s">
        <v>1407</v>
      </c>
      <c r="C248" s="310" t="s">
        <v>367</v>
      </c>
      <c r="D248" s="310" t="s">
        <v>1570</v>
      </c>
      <c r="E248" s="310" t="s">
        <v>77</v>
      </c>
      <c r="F248" s="310" t="s">
        <v>12</v>
      </c>
      <c r="G248" s="310" t="s">
        <v>12</v>
      </c>
      <c r="H248" s="310" t="s">
        <v>11</v>
      </c>
      <c r="I248" s="310" t="s">
        <v>12</v>
      </c>
      <c r="J248" s="313"/>
    </row>
    <row r="249" spans="1:10" x14ac:dyDescent="0.25">
      <c r="A249" s="310" t="s">
        <v>306</v>
      </c>
      <c r="B249" s="310" t="s">
        <v>973</v>
      </c>
      <c r="C249" s="310" t="s">
        <v>307</v>
      </c>
      <c r="D249" s="317" t="s">
        <v>1571</v>
      </c>
      <c r="E249" s="310" t="s">
        <v>54</v>
      </c>
      <c r="F249" s="310" t="s">
        <v>12</v>
      </c>
      <c r="G249" s="310" t="s">
        <v>12</v>
      </c>
      <c r="H249" s="310" t="s">
        <v>11</v>
      </c>
      <c r="I249" s="310" t="s">
        <v>12</v>
      </c>
      <c r="J249" s="313"/>
    </row>
    <row r="250" spans="1:10" x14ac:dyDescent="0.25">
      <c r="A250" s="310" t="s">
        <v>306</v>
      </c>
      <c r="B250" s="310" t="s">
        <v>973</v>
      </c>
      <c r="C250" s="310" t="s">
        <v>307</v>
      </c>
      <c r="D250" s="310" t="s">
        <v>1571</v>
      </c>
      <c r="E250" s="310" t="s">
        <v>196</v>
      </c>
      <c r="F250" s="310" t="s">
        <v>12</v>
      </c>
      <c r="G250" s="310" t="s">
        <v>12</v>
      </c>
      <c r="H250" s="310" t="s">
        <v>11</v>
      </c>
      <c r="I250" s="310" t="s">
        <v>12</v>
      </c>
      <c r="J250" s="313"/>
    </row>
    <row r="251" spans="1:10" x14ac:dyDescent="0.25">
      <c r="A251" s="310" t="s">
        <v>333</v>
      </c>
      <c r="B251" s="310" t="s">
        <v>989</v>
      </c>
      <c r="C251" s="310" t="s">
        <v>986</v>
      </c>
      <c r="D251" s="310" t="s">
        <v>1571</v>
      </c>
      <c r="E251" s="310" t="s">
        <v>77</v>
      </c>
      <c r="F251" s="310" t="s">
        <v>12</v>
      </c>
      <c r="G251" s="310" t="s">
        <v>12</v>
      </c>
      <c r="H251" s="310" t="s">
        <v>11</v>
      </c>
      <c r="I251" s="310" t="s">
        <v>12</v>
      </c>
      <c r="J251" s="313"/>
    </row>
    <row r="252" spans="1:10" x14ac:dyDescent="0.25">
      <c r="A252" s="310" t="s">
        <v>151</v>
      </c>
      <c r="B252" s="310" t="s">
        <v>902</v>
      </c>
      <c r="C252" s="310" t="s">
        <v>899</v>
      </c>
      <c r="D252" s="317" t="s">
        <v>1567</v>
      </c>
      <c r="E252" s="310" t="s">
        <v>77</v>
      </c>
      <c r="F252" s="310" t="s">
        <v>12</v>
      </c>
      <c r="G252" s="310" t="s">
        <v>12</v>
      </c>
      <c r="H252" s="310" t="s">
        <v>11</v>
      </c>
      <c r="I252" s="310" t="s">
        <v>12</v>
      </c>
      <c r="J252" s="313"/>
    </row>
    <row r="253" spans="1:10" x14ac:dyDescent="0.25">
      <c r="A253" s="310" t="s">
        <v>517</v>
      </c>
      <c r="B253" s="310" t="s">
        <v>1099</v>
      </c>
      <c r="C253" s="310" t="s">
        <v>518</v>
      </c>
      <c r="D253" s="310" t="s">
        <v>1565</v>
      </c>
      <c r="E253" s="310" t="s">
        <v>519</v>
      </c>
      <c r="F253" s="310" t="s">
        <v>11</v>
      </c>
      <c r="G253" s="310" t="s">
        <v>12</v>
      </c>
      <c r="H253" s="310" t="s">
        <v>12</v>
      </c>
      <c r="I253" s="310" t="s">
        <v>12</v>
      </c>
      <c r="J253" s="313"/>
    </row>
    <row r="254" spans="1:10" x14ac:dyDescent="0.25">
      <c r="A254" s="310" t="s">
        <v>248</v>
      </c>
      <c r="B254" s="310" t="s">
        <v>966</v>
      </c>
      <c r="C254" s="310" t="s">
        <v>246</v>
      </c>
      <c r="D254" s="310" t="s">
        <v>1567</v>
      </c>
      <c r="E254" s="310" t="s">
        <v>77</v>
      </c>
      <c r="F254" s="310" t="s">
        <v>11</v>
      </c>
      <c r="G254" s="310" t="s">
        <v>12</v>
      </c>
      <c r="H254" s="310" t="s">
        <v>11</v>
      </c>
      <c r="I254" s="310" t="s">
        <v>12</v>
      </c>
      <c r="J254" s="313"/>
    </row>
    <row r="255" spans="1:10" x14ac:dyDescent="0.25">
      <c r="A255" s="310" t="s">
        <v>192</v>
      </c>
      <c r="B255" s="310" t="s">
        <v>932</v>
      </c>
      <c r="C255" s="310" t="s">
        <v>193</v>
      </c>
      <c r="D255" s="317" t="s">
        <v>1567</v>
      </c>
      <c r="E255" s="310" t="s">
        <v>59</v>
      </c>
      <c r="F255" s="310" t="s">
        <v>11</v>
      </c>
      <c r="G255" s="310" t="s">
        <v>11</v>
      </c>
      <c r="H255" s="310" t="s">
        <v>11</v>
      </c>
      <c r="I255" s="310" t="s">
        <v>12</v>
      </c>
      <c r="J255" s="313"/>
    </row>
    <row r="256" spans="1:10" x14ac:dyDescent="0.25">
      <c r="A256" s="310" t="s">
        <v>154</v>
      </c>
      <c r="B256" s="310" t="s">
        <v>903</v>
      </c>
      <c r="C256" s="310" t="s">
        <v>899</v>
      </c>
      <c r="D256" s="317" t="s">
        <v>1565</v>
      </c>
      <c r="E256" s="310" t="s">
        <v>77</v>
      </c>
      <c r="F256" s="310" t="s">
        <v>12</v>
      </c>
      <c r="G256" s="310" t="s">
        <v>12</v>
      </c>
      <c r="H256" s="310" t="s">
        <v>11</v>
      </c>
      <c r="I256" s="310" t="s">
        <v>12</v>
      </c>
      <c r="J256" s="313"/>
    </row>
    <row r="257" spans="1:10" x14ac:dyDescent="0.25">
      <c r="A257" s="310" t="s">
        <v>580</v>
      </c>
      <c r="B257" s="310" t="s">
        <v>1121</v>
      </c>
      <c r="C257" s="310" t="s">
        <v>581</v>
      </c>
      <c r="D257" s="317" t="s">
        <v>1567</v>
      </c>
      <c r="E257" s="310" t="s">
        <v>77</v>
      </c>
      <c r="F257" s="310" t="s">
        <v>12</v>
      </c>
      <c r="G257" s="310" t="s">
        <v>12</v>
      </c>
      <c r="H257" s="310" t="s">
        <v>11</v>
      </c>
      <c r="I257" s="310" t="s">
        <v>12</v>
      </c>
      <c r="J257" s="313"/>
    </row>
    <row r="258" spans="1:10" x14ac:dyDescent="0.25">
      <c r="A258" s="310" t="s">
        <v>538</v>
      </c>
      <c r="B258" s="310" t="s">
        <v>1057</v>
      </c>
      <c r="C258" s="310" t="s">
        <v>831</v>
      </c>
      <c r="D258" s="317" t="s">
        <v>1569</v>
      </c>
      <c r="E258" s="310" t="s">
        <v>77</v>
      </c>
      <c r="F258" s="310" t="s">
        <v>12</v>
      </c>
      <c r="G258" s="310" t="s">
        <v>12</v>
      </c>
      <c r="H258" s="310" t="s">
        <v>11</v>
      </c>
      <c r="I258" s="310" t="s">
        <v>12</v>
      </c>
      <c r="J258" s="313"/>
    </row>
    <row r="259" spans="1:10" x14ac:dyDescent="0.25">
      <c r="A259" s="310" t="s">
        <v>346</v>
      </c>
      <c r="B259" s="310" t="s">
        <v>999</v>
      </c>
      <c r="C259" s="310" t="s">
        <v>347</v>
      </c>
      <c r="D259" s="310" t="s">
        <v>1565</v>
      </c>
      <c r="E259" s="310" t="s">
        <v>54</v>
      </c>
      <c r="F259" s="310" t="s">
        <v>11</v>
      </c>
      <c r="G259" s="310" t="s">
        <v>12</v>
      </c>
      <c r="H259" s="310" t="s">
        <v>12</v>
      </c>
      <c r="I259" s="310" t="s">
        <v>12</v>
      </c>
      <c r="J259" s="313"/>
    </row>
    <row r="260" spans="1:10" x14ac:dyDescent="0.25">
      <c r="A260" s="310" t="s">
        <v>161</v>
      </c>
      <c r="B260" s="310" t="s">
        <v>913</v>
      </c>
      <c r="C260" s="310" t="s">
        <v>160</v>
      </c>
      <c r="D260" s="310" t="s">
        <v>1565</v>
      </c>
      <c r="E260" s="310" t="s">
        <v>77</v>
      </c>
      <c r="F260" s="310" t="s">
        <v>11</v>
      </c>
      <c r="G260" s="310" t="s">
        <v>11</v>
      </c>
      <c r="H260" s="310" t="s">
        <v>12</v>
      </c>
      <c r="I260" s="310" t="s">
        <v>12</v>
      </c>
      <c r="J260" s="313"/>
    </row>
    <row r="261" spans="1:10" x14ac:dyDescent="0.25">
      <c r="A261" s="310" t="s">
        <v>162</v>
      </c>
      <c r="B261" s="310" t="s">
        <v>914</v>
      </c>
      <c r="C261" s="310" t="s">
        <v>160</v>
      </c>
      <c r="D261" s="317" t="s">
        <v>1565</v>
      </c>
      <c r="E261" s="310" t="s">
        <v>77</v>
      </c>
      <c r="F261" s="310" t="s">
        <v>11</v>
      </c>
      <c r="G261" s="310" t="s">
        <v>11</v>
      </c>
      <c r="H261" s="310" t="s">
        <v>12</v>
      </c>
      <c r="I261" s="310" t="s">
        <v>12</v>
      </c>
      <c r="J261" s="313"/>
    </row>
    <row r="262" spans="1:10" x14ac:dyDescent="0.25">
      <c r="A262" s="310" t="s">
        <v>163</v>
      </c>
      <c r="B262" s="310" t="s">
        <v>915</v>
      </c>
      <c r="C262" s="310" t="s">
        <v>160</v>
      </c>
      <c r="D262" s="317" t="s">
        <v>1565</v>
      </c>
      <c r="E262" s="310" t="s">
        <v>77</v>
      </c>
      <c r="F262" s="310" t="s">
        <v>11</v>
      </c>
      <c r="G262" s="310" t="s">
        <v>11</v>
      </c>
      <c r="H262" s="310" t="s">
        <v>12</v>
      </c>
      <c r="I262" s="310" t="s">
        <v>12</v>
      </c>
      <c r="J262" s="313"/>
    </row>
    <row r="263" spans="1:10" x14ac:dyDescent="0.25">
      <c r="A263" s="310" t="s">
        <v>357</v>
      </c>
      <c r="B263" s="310" t="s">
        <v>1011</v>
      </c>
      <c r="C263" s="310" t="s">
        <v>354</v>
      </c>
      <c r="D263" s="317" t="s">
        <v>1570</v>
      </c>
      <c r="E263" s="310" t="s">
        <v>77</v>
      </c>
      <c r="F263" s="310" t="s">
        <v>12</v>
      </c>
      <c r="G263" s="310" t="s">
        <v>12</v>
      </c>
      <c r="H263" s="310" t="s">
        <v>11</v>
      </c>
      <c r="I263" s="310" t="s">
        <v>12</v>
      </c>
      <c r="J263" s="313"/>
    </row>
    <row r="264" spans="1:10" x14ac:dyDescent="0.25">
      <c r="A264" s="310" t="s">
        <v>434</v>
      </c>
      <c r="B264" s="310" t="s">
        <v>1078</v>
      </c>
      <c r="C264" s="310" t="s">
        <v>435</v>
      </c>
      <c r="D264" s="310" t="s">
        <v>1569</v>
      </c>
      <c r="E264" s="310" t="s">
        <v>59</v>
      </c>
      <c r="F264" s="310" t="s">
        <v>11</v>
      </c>
      <c r="G264" s="310" t="s">
        <v>11</v>
      </c>
      <c r="H264" s="310" t="s">
        <v>12</v>
      </c>
      <c r="I264" s="310" t="s">
        <v>12</v>
      </c>
      <c r="J264" s="313"/>
    </row>
    <row r="265" spans="1:10" x14ac:dyDescent="0.25">
      <c r="A265" s="310" t="s">
        <v>174</v>
      </c>
      <c r="B265" s="310" t="s">
        <v>917</v>
      </c>
      <c r="C265" s="310" t="s">
        <v>160</v>
      </c>
      <c r="D265" s="310" t="s">
        <v>1565</v>
      </c>
      <c r="E265" s="310" t="s">
        <v>77</v>
      </c>
      <c r="F265" s="310" t="s">
        <v>12</v>
      </c>
      <c r="G265" s="310" t="s">
        <v>12</v>
      </c>
      <c r="H265" s="310" t="s">
        <v>11</v>
      </c>
      <c r="I265" s="310" t="s">
        <v>12</v>
      </c>
      <c r="J265" s="313"/>
    </row>
    <row r="266" spans="1:10" x14ac:dyDescent="0.25">
      <c r="A266" s="310" t="s">
        <v>594</v>
      </c>
      <c r="B266" s="310" t="s">
        <v>1130</v>
      </c>
      <c r="C266" s="310" t="s">
        <v>1791</v>
      </c>
      <c r="D266" s="310" t="s">
        <v>1565</v>
      </c>
      <c r="E266" s="310" t="s">
        <v>54</v>
      </c>
      <c r="F266" s="310" t="s">
        <v>11</v>
      </c>
      <c r="G266" s="310" t="s">
        <v>11</v>
      </c>
      <c r="H266" s="310" t="s">
        <v>11</v>
      </c>
      <c r="I266" s="310" t="s">
        <v>12</v>
      </c>
      <c r="J266" s="313"/>
    </row>
    <row r="267" spans="1:10" x14ac:dyDescent="0.25">
      <c r="A267" s="310" t="s">
        <v>595</v>
      </c>
      <c r="B267" s="310" t="s">
        <v>1129</v>
      </c>
      <c r="C267" s="310" t="s">
        <v>1791</v>
      </c>
      <c r="D267" s="317" t="s">
        <v>1565</v>
      </c>
      <c r="E267" s="310" t="s">
        <v>54</v>
      </c>
      <c r="F267" s="310" t="s">
        <v>11</v>
      </c>
      <c r="G267" s="310" t="s">
        <v>11</v>
      </c>
      <c r="H267" s="310" t="s">
        <v>11</v>
      </c>
      <c r="I267" s="310" t="s">
        <v>12</v>
      </c>
      <c r="J267" s="313"/>
    </row>
    <row r="268" spans="1:10" x14ac:dyDescent="0.25">
      <c r="A268" s="310" t="s">
        <v>541</v>
      </c>
      <c r="B268" s="310" t="s">
        <v>1058</v>
      </c>
      <c r="C268" s="310" t="s">
        <v>832</v>
      </c>
      <c r="D268" s="310" t="s">
        <v>1569</v>
      </c>
      <c r="E268" s="310" t="s">
        <v>77</v>
      </c>
      <c r="F268" s="310" t="s">
        <v>12</v>
      </c>
      <c r="G268" s="310" t="s">
        <v>12</v>
      </c>
      <c r="H268" s="310" t="s">
        <v>11</v>
      </c>
      <c r="I268" s="310" t="s">
        <v>12</v>
      </c>
      <c r="J268" s="313"/>
    </row>
    <row r="269" spans="1:10" x14ac:dyDescent="0.25">
      <c r="A269" s="310" t="s">
        <v>559</v>
      </c>
      <c r="B269" s="310" t="s">
        <v>1112</v>
      </c>
      <c r="C269" s="310" t="s">
        <v>560</v>
      </c>
      <c r="D269" s="310" t="s">
        <v>1568</v>
      </c>
      <c r="E269" s="310" t="s">
        <v>88</v>
      </c>
      <c r="F269" s="310" t="s">
        <v>12</v>
      </c>
      <c r="G269" s="310" t="s">
        <v>12</v>
      </c>
      <c r="H269" s="310" t="s">
        <v>11</v>
      </c>
      <c r="I269" s="310" t="s">
        <v>12</v>
      </c>
      <c r="J269" s="313"/>
    </row>
    <row r="270" spans="1:10" x14ac:dyDescent="0.25">
      <c r="A270" s="310" t="s">
        <v>1279</v>
      </c>
      <c r="B270" s="310" t="s">
        <v>1280</v>
      </c>
      <c r="C270" s="310" t="s">
        <v>1281</v>
      </c>
      <c r="D270" s="317" t="s">
        <v>1567</v>
      </c>
      <c r="E270" s="310" t="s">
        <v>77</v>
      </c>
      <c r="F270" s="310" t="s">
        <v>12</v>
      </c>
      <c r="G270" s="310" t="s">
        <v>12</v>
      </c>
      <c r="H270" s="310" t="s">
        <v>11</v>
      </c>
      <c r="I270" s="310" t="s">
        <v>12</v>
      </c>
      <c r="J270" s="313"/>
    </row>
    <row r="271" spans="1:10" x14ac:dyDescent="0.25">
      <c r="A271" s="310" t="s">
        <v>158</v>
      </c>
      <c r="B271" s="310" t="s">
        <v>905</v>
      </c>
      <c r="C271" s="310" t="s">
        <v>899</v>
      </c>
      <c r="D271" s="317" t="s">
        <v>1565</v>
      </c>
      <c r="E271" s="310" t="s">
        <v>77</v>
      </c>
      <c r="F271" s="310" t="s">
        <v>12</v>
      </c>
      <c r="G271" s="310" t="s">
        <v>12</v>
      </c>
      <c r="H271" s="310" t="s">
        <v>11</v>
      </c>
      <c r="I271" s="310" t="s">
        <v>12</v>
      </c>
      <c r="J271" s="313"/>
    </row>
    <row r="272" spans="1:10" x14ac:dyDescent="0.25">
      <c r="A272" s="310" t="s">
        <v>224</v>
      </c>
      <c r="B272" s="310" t="s">
        <v>950</v>
      </c>
      <c r="C272" s="310" t="s">
        <v>677</v>
      </c>
      <c r="D272" s="310" t="s">
        <v>1571</v>
      </c>
      <c r="E272" s="310" t="s">
        <v>196</v>
      </c>
      <c r="F272" s="310" t="s">
        <v>12</v>
      </c>
      <c r="G272" s="310" t="s">
        <v>12</v>
      </c>
      <c r="H272" s="310" t="s">
        <v>11</v>
      </c>
      <c r="I272" s="310" t="s">
        <v>12</v>
      </c>
      <c r="J272" s="313"/>
    </row>
    <row r="273" spans="1:10" x14ac:dyDescent="0.25">
      <c r="A273" s="310" t="s">
        <v>321</v>
      </c>
      <c r="B273" s="310" t="s">
        <v>974</v>
      </c>
      <c r="C273" s="310" t="s">
        <v>322</v>
      </c>
      <c r="D273" s="317" t="s">
        <v>1571</v>
      </c>
      <c r="E273" s="310" t="s">
        <v>77</v>
      </c>
      <c r="F273" s="310" t="s">
        <v>12</v>
      </c>
      <c r="G273" s="310" t="s">
        <v>12</v>
      </c>
      <c r="H273" s="310" t="s">
        <v>11</v>
      </c>
      <c r="I273" s="310" t="s">
        <v>12</v>
      </c>
      <c r="J273" s="313"/>
    </row>
    <row r="274" spans="1:10" x14ac:dyDescent="0.25">
      <c r="A274" s="310" t="s">
        <v>555</v>
      </c>
      <c r="B274" s="310" t="s">
        <v>1107</v>
      </c>
      <c r="C274" s="310" t="s">
        <v>553</v>
      </c>
      <c r="D274" s="310" t="s">
        <v>1565</v>
      </c>
      <c r="E274" s="310" t="s">
        <v>54</v>
      </c>
      <c r="F274" s="310" t="s">
        <v>11</v>
      </c>
      <c r="G274" s="310" t="s">
        <v>11</v>
      </c>
      <c r="H274" s="310" t="s">
        <v>12</v>
      </c>
      <c r="I274" s="310" t="s">
        <v>12</v>
      </c>
      <c r="J274" s="313"/>
    </row>
    <row r="275" spans="1:10" x14ac:dyDescent="0.25">
      <c r="A275" s="310" t="s">
        <v>555</v>
      </c>
      <c r="B275" s="310" t="s">
        <v>1107</v>
      </c>
      <c r="C275" s="310" t="s">
        <v>553</v>
      </c>
      <c r="D275" s="317" t="s">
        <v>1565</v>
      </c>
      <c r="E275" s="310" t="s">
        <v>189</v>
      </c>
      <c r="F275" s="310" t="s">
        <v>11</v>
      </c>
      <c r="G275" s="310" t="s">
        <v>11</v>
      </c>
      <c r="H275" s="310" t="s">
        <v>11</v>
      </c>
      <c r="I275" s="310" t="s">
        <v>12</v>
      </c>
      <c r="J275" s="313"/>
    </row>
    <row r="276" spans="1:10" x14ac:dyDescent="0.25">
      <c r="A276" s="310" t="s">
        <v>358</v>
      </c>
      <c r="B276" s="310" t="s">
        <v>1009</v>
      </c>
      <c r="C276" s="310" t="s">
        <v>354</v>
      </c>
      <c r="D276" s="317" t="s">
        <v>1567</v>
      </c>
      <c r="E276" s="310" t="s">
        <v>77</v>
      </c>
      <c r="F276" s="310" t="s">
        <v>12</v>
      </c>
      <c r="G276" s="310" t="s">
        <v>12</v>
      </c>
      <c r="H276" s="310" t="s">
        <v>11</v>
      </c>
      <c r="I276" s="310" t="s">
        <v>12</v>
      </c>
      <c r="J276" s="313"/>
    </row>
    <row r="277" spans="1:10" x14ac:dyDescent="0.25">
      <c r="A277" s="310" t="s">
        <v>349</v>
      </c>
      <c r="B277" s="310" t="s">
        <v>1001</v>
      </c>
      <c r="C277" s="310" t="s">
        <v>350</v>
      </c>
      <c r="D277" s="310" t="s">
        <v>1565</v>
      </c>
      <c r="E277" s="310" t="s">
        <v>77</v>
      </c>
      <c r="F277" s="310" t="s">
        <v>11</v>
      </c>
      <c r="G277" s="310" t="s">
        <v>12</v>
      </c>
      <c r="H277" s="310" t="s">
        <v>11</v>
      </c>
      <c r="I277" s="310" t="s">
        <v>12</v>
      </c>
      <c r="J277" s="313"/>
    </row>
    <row r="278" spans="1:10" x14ac:dyDescent="0.25">
      <c r="A278" s="310" t="s">
        <v>1408</v>
      </c>
      <c r="B278" s="310" t="s">
        <v>1409</v>
      </c>
      <c r="C278" s="310" t="s">
        <v>367</v>
      </c>
      <c r="D278" s="310" t="s">
        <v>1570</v>
      </c>
      <c r="E278" s="310" t="s">
        <v>77</v>
      </c>
      <c r="F278" s="310" t="s">
        <v>12</v>
      </c>
      <c r="G278" s="310" t="s">
        <v>12</v>
      </c>
      <c r="H278" s="310" t="s">
        <v>11</v>
      </c>
      <c r="I278" s="310" t="s">
        <v>12</v>
      </c>
      <c r="J278" s="313"/>
    </row>
    <row r="279" spans="1:10" x14ac:dyDescent="0.25">
      <c r="A279" s="310" t="s">
        <v>325</v>
      </c>
      <c r="B279" s="310" t="s">
        <v>982</v>
      </c>
      <c r="C279" s="310" t="s">
        <v>326</v>
      </c>
      <c r="D279" s="310" t="s">
        <v>1565</v>
      </c>
      <c r="E279" s="310" t="s">
        <v>59</v>
      </c>
      <c r="F279" s="310" t="s">
        <v>11</v>
      </c>
      <c r="G279" s="310" t="s">
        <v>11</v>
      </c>
      <c r="H279" s="310" t="s">
        <v>12</v>
      </c>
      <c r="I279" s="310" t="s">
        <v>12</v>
      </c>
      <c r="J279" s="313"/>
    </row>
    <row r="280" spans="1:10" x14ac:dyDescent="0.25">
      <c r="A280" s="310" t="s">
        <v>187</v>
      </c>
      <c r="B280" s="310" t="s">
        <v>929</v>
      </c>
      <c r="C280" s="310" t="s">
        <v>184</v>
      </c>
      <c r="D280" s="310" t="s">
        <v>1565</v>
      </c>
      <c r="E280" s="310" t="s">
        <v>54</v>
      </c>
      <c r="F280" s="310" t="s">
        <v>11</v>
      </c>
      <c r="G280" s="310" t="s">
        <v>12</v>
      </c>
      <c r="H280" s="310" t="s">
        <v>12</v>
      </c>
      <c r="I280" s="310" t="s">
        <v>12</v>
      </c>
      <c r="J280" s="313"/>
    </row>
    <row r="281" spans="1:10" x14ac:dyDescent="0.25">
      <c r="A281" s="310" t="s">
        <v>355</v>
      </c>
      <c r="B281" s="310" t="s">
        <v>1012</v>
      </c>
      <c r="C281" s="310" t="s">
        <v>354</v>
      </c>
      <c r="D281" s="310" t="s">
        <v>1569</v>
      </c>
      <c r="E281" s="310" t="s">
        <v>77</v>
      </c>
      <c r="F281" s="310" t="s">
        <v>12</v>
      </c>
      <c r="G281" s="310" t="s">
        <v>12</v>
      </c>
      <c r="H281" s="310" t="s">
        <v>11</v>
      </c>
      <c r="I281" s="310" t="s">
        <v>12</v>
      </c>
      <c r="J281" s="313"/>
    </row>
    <row r="282" spans="1:10" x14ac:dyDescent="0.25">
      <c r="A282" s="310" t="s">
        <v>1792</v>
      </c>
      <c r="B282" s="310" t="s">
        <v>1793</v>
      </c>
      <c r="C282" s="310" t="s">
        <v>354</v>
      </c>
      <c r="D282" s="310" t="s">
        <v>1569</v>
      </c>
      <c r="E282" s="310" t="s">
        <v>77</v>
      </c>
      <c r="F282" s="310" t="s">
        <v>12</v>
      </c>
      <c r="G282" s="310" t="s">
        <v>12</v>
      </c>
      <c r="H282" s="310" t="s">
        <v>11</v>
      </c>
      <c r="I282" s="310" t="s">
        <v>12</v>
      </c>
      <c r="J282" s="313"/>
    </row>
    <row r="283" spans="1:10" x14ac:dyDescent="0.25">
      <c r="A283" s="310" t="s">
        <v>1794</v>
      </c>
      <c r="B283" s="310" t="s">
        <v>1795</v>
      </c>
      <c r="C283" s="310" t="s">
        <v>354</v>
      </c>
      <c r="D283" s="310" t="s">
        <v>1569</v>
      </c>
      <c r="E283" s="310" t="s">
        <v>77</v>
      </c>
      <c r="F283" s="310" t="s">
        <v>12</v>
      </c>
      <c r="G283" s="310" t="s">
        <v>12</v>
      </c>
      <c r="H283" s="310" t="s">
        <v>11</v>
      </c>
      <c r="I283" s="310" t="s">
        <v>12</v>
      </c>
      <c r="J283" s="313"/>
    </row>
    <row r="284" spans="1:10" x14ac:dyDescent="0.25">
      <c r="A284" s="310" t="s">
        <v>1796</v>
      </c>
      <c r="B284" s="310" t="s">
        <v>1797</v>
      </c>
      <c r="C284" s="310" t="s">
        <v>354</v>
      </c>
      <c r="D284" s="310" t="s">
        <v>1569</v>
      </c>
      <c r="E284" s="310" t="s">
        <v>77</v>
      </c>
      <c r="F284" s="310" t="s">
        <v>12</v>
      </c>
      <c r="G284" s="310" t="s">
        <v>12</v>
      </c>
      <c r="H284" s="310" t="s">
        <v>11</v>
      </c>
      <c r="I284" s="310" t="s">
        <v>12</v>
      </c>
      <c r="J284" s="313"/>
    </row>
    <row r="285" spans="1:10" x14ac:dyDescent="0.25">
      <c r="A285" s="310" t="s">
        <v>1798</v>
      </c>
      <c r="B285" s="310" t="s">
        <v>1799</v>
      </c>
      <c r="C285" s="310" t="s">
        <v>354</v>
      </c>
      <c r="D285" s="310" t="s">
        <v>1569</v>
      </c>
      <c r="E285" s="310" t="s">
        <v>77</v>
      </c>
      <c r="F285" s="310" t="s">
        <v>12</v>
      </c>
      <c r="G285" s="310" t="s">
        <v>12</v>
      </c>
      <c r="H285" s="310" t="s">
        <v>11</v>
      </c>
      <c r="I285" s="310" t="s">
        <v>12</v>
      </c>
      <c r="J285" s="313"/>
    </row>
    <row r="286" spans="1:10" x14ac:dyDescent="0.25">
      <c r="A286" s="310" t="s">
        <v>1800</v>
      </c>
      <c r="B286" s="310" t="s">
        <v>1801</v>
      </c>
      <c r="C286" s="310" t="s">
        <v>354</v>
      </c>
      <c r="D286" s="310" t="s">
        <v>1569</v>
      </c>
      <c r="E286" s="310" t="s">
        <v>77</v>
      </c>
      <c r="F286" s="310" t="s">
        <v>12</v>
      </c>
      <c r="G286" s="310" t="s">
        <v>12</v>
      </c>
      <c r="H286" s="310" t="s">
        <v>11</v>
      </c>
      <c r="I286" s="310" t="s">
        <v>12</v>
      </c>
      <c r="J286" s="313"/>
    </row>
    <row r="287" spans="1:10" x14ac:dyDescent="0.25">
      <c r="A287" s="310" t="s">
        <v>1802</v>
      </c>
      <c r="B287" s="310" t="s">
        <v>1803</v>
      </c>
      <c r="C287" s="310" t="s">
        <v>354</v>
      </c>
      <c r="D287" s="317" t="s">
        <v>1569</v>
      </c>
      <c r="E287" s="310" t="s">
        <v>77</v>
      </c>
      <c r="F287" s="310" t="s">
        <v>12</v>
      </c>
      <c r="G287" s="310" t="s">
        <v>12</v>
      </c>
      <c r="H287" s="310" t="s">
        <v>11</v>
      </c>
      <c r="I287" s="310" t="s">
        <v>12</v>
      </c>
      <c r="J287" s="313"/>
    </row>
    <row r="288" spans="1:10" x14ac:dyDescent="0.25">
      <c r="A288" s="310" t="s">
        <v>1804</v>
      </c>
      <c r="B288" s="310" t="s">
        <v>1805</v>
      </c>
      <c r="C288" s="310" t="s">
        <v>354</v>
      </c>
      <c r="D288" s="310" t="s">
        <v>1569</v>
      </c>
      <c r="E288" s="310" t="s">
        <v>77</v>
      </c>
      <c r="F288" s="310" t="s">
        <v>12</v>
      </c>
      <c r="G288" s="310" t="s">
        <v>12</v>
      </c>
      <c r="H288" s="310" t="s">
        <v>11</v>
      </c>
      <c r="I288" s="310" t="s">
        <v>12</v>
      </c>
      <c r="J288" s="313"/>
    </row>
    <row r="289" spans="1:10" x14ac:dyDescent="0.25">
      <c r="A289" s="310" t="s">
        <v>1806</v>
      </c>
      <c r="B289" s="310" t="s">
        <v>1807</v>
      </c>
      <c r="C289" s="310" t="s">
        <v>354</v>
      </c>
      <c r="D289" s="317" t="s">
        <v>1569</v>
      </c>
      <c r="E289" s="310" t="s">
        <v>77</v>
      </c>
      <c r="F289" s="310" t="s">
        <v>12</v>
      </c>
      <c r="G289" s="310" t="s">
        <v>12</v>
      </c>
      <c r="H289" s="310" t="s">
        <v>11</v>
      </c>
      <c r="I289" s="310" t="s">
        <v>12</v>
      </c>
      <c r="J289" s="313"/>
    </row>
    <row r="290" spans="1:10" x14ac:dyDescent="0.25">
      <c r="A290" s="310" t="s">
        <v>191</v>
      </c>
      <c r="B290" s="310" t="s">
        <v>931</v>
      </c>
      <c r="C290" s="310" t="s">
        <v>190</v>
      </c>
      <c r="D290" s="317" t="s">
        <v>1570</v>
      </c>
      <c r="E290" s="310" t="s">
        <v>54</v>
      </c>
      <c r="F290" s="310" t="s">
        <v>12</v>
      </c>
      <c r="G290" s="310" t="s">
        <v>12</v>
      </c>
      <c r="H290" s="310" t="s">
        <v>11</v>
      </c>
      <c r="I290" s="310" t="s">
        <v>12</v>
      </c>
      <c r="J290" s="313"/>
    </row>
    <row r="291" spans="1:10" x14ac:dyDescent="0.25">
      <c r="A291" s="310" t="s">
        <v>458</v>
      </c>
      <c r="B291" s="310" t="s">
        <v>1081</v>
      </c>
      <c r="C291" s="310" t="s">
        <v>459</v>
      </c>
      <c r="D291" s="317" t="s">
        <v>1565</v>
      </c>
      <c r="E291" s="310" t="s">
        <v>239</v>
      </c>
      <c r="F291" s="310" t="s">
        <v>12</v>
      </c>
      <c r="G291" s="310" t="s">
        <v>12</v>
      </c>
      <c r="H291" s="310" t="s">
        <v>11</v>
      </c>
      <c r="I291" s="310" t="s">
        <v>12</v>
      </c>
      <c r="J291" s="313"/>
    </row>
    <row r="292" spans="1:10" x14ac:dyDescent="0.25">
      <c r="A292" s="310" t="s">
        <v>235</v>
      </c>
      <c r="B292" s="310" t="s">
        <v>958</v>
      </c>
      <c r="C292" s="310" t="s">
        <v>234</v>
      </c>
      <c r="D292" s="317" t="s">
        <v>1567</v>
      </c>
      <c r="E292" s="310" t="s">
        <v>59</v>
      </c>
      <c r="F292" s="310" t="s">
        <v>11</v>
      </c>
      <c r="G292" s="310" t="s">
        <v>11</v>
      </c>
      <c r="H292" s="310" t="s">
        <v>12</v>
      </c>
      <c r="I292" s="310" t="s">
        <v>12</v>
      </c>
      <c r="J292" s="313"/>
    </row>
    <row r="293" spans="1:10" x14ac:dyDescent="0.25">
      <c r="A293" s="310" t="s">
        <v>607</v>
      </c>
      <c r="B293" s="310" t="s">
        <v>1155</v>
      </c>
      <c r="C293" s="310" t="s">
        <v>608</v>
      </c>
      <c r="D293" s="317" t="s">
        <v>1565</v>
      </c>
      <c r="E293" s="310" t="s">
        <v>59</v>
      </c>
      <c r="F293" s="310" t="s">
        <v>11</v>
      </c>
      <c r="G293" s="310" t="s">
        <v>11</v>
      </c>
      <c r="H293" s="310" t="s">
        <v>12</v>
      </c>
      <c r="I293" s="310" t="s">
        <v>12</v>
      </c>
      <c r="J293" s="313"/>
    </row>
    <row r="294" spans="1:10" x14ac:dyDescent="0.25">
      <c r="A294" s="310" t="s">
        <v>180</v>
      </c>
      <c r="B294" s="310" t="s">
        <v>928</v>
      </c>
      <c r="C294" s="310" t="s">
        <v>181</v>
      </c>
      <c r="D294" s="310" t="s">
        <v>1565</v>
      </c>
      <c r="E294" s="310" t="s">
        <v>77</v>
      </c>
      <c r="F294" s="310" t="s">
        <v>11</v>
      </c>
      <c r="G294" s="310" t="s">
        <v>11</v>
      </c>
      <c r="H294" s="310" t="s">
        <v>11</v>
      </c>
      <c r="I294" s="310" t="s">
        <v>12</v>
      </c>
      <c r="J294" s="313"/>
    </row>
    <row r="295" spans="1:10" x14ac:dyDescent="0.25">
      <c r="A295" s="310" t="s">
        <v>106</v>
      </c>
      <c r="B295" s="310" t="s">
        <v>874</v>
      </c>
      <c r="C295" s="310" t="s">
        <v>105</v>
      </c>
      <c r="D295" s="317" t="s">
        <v>1565</v>
      </c>
      <c r="E295" s="310" t="s">
        <v>54</v>
      </c>
      <c r="F295" s="310" t="s">
        <v>11</v>
      </c>
      <c r="G295" s="310" t="s">
        <v>11</v>
      </c>
      <c r="H295" s="310" t="s">
        <v>12</v>
      </c>
      <c r="I295" s="310" t="s">
        <v>12</v>
      </c>
      <c r="J295" s="313"/>
    </row>
    <row r="296" spans="1:10" x14ac:dyDescent="0.25">
      <c r="A296" s="310" t="s">
        <v>104</v>
      </c>
      <c r="B296" s="310" t="s">
        <v>875</v>
      </c>
      <c r="C296" s="310" t="s">
        <v>105</v>
      </c>
      <c r="D296" s="310" t="s">
        <v>1565</v>
      </c>
      <c r="E296" s="310" t="s">
        <v>54</v>
      </c>
      <c r="F296" s="310" t="s">
        <v>11</v>
      </c>
      <c r="G296" s="310" t="s">
        <v>12</v>
      </c>
      <c r="H296" s="310" t="s">
        <v>12</v>
      </c>
      <c r="I296" s="310" t="s">
        <v>12</v>
      </c>
      <c r="J296" s="313"/>
    </row>
    <row r="297" spans="1:10" x14ac:dyDescent="0.25">
      <c r="A297" s="310" t="s">
        <v>204</v>
      </c>
      <c r="B297" s="310" t="s">
        <v>943</v>
      </c>
      <c r="C297" s="310" t="s">
        <v>205</v>
      </c>
      <c r="D297" s="317" t="s">
        <v>1565</v>
      </c>
      <c r="E297" s="310" t="s">
        <v>73</v>
      </c>
      <c r="F297" s="310" t="s">
        <v>11</v>
      </c>
      <c r="G297" s="310" t="s">
        <v>11</v>
      </c>
      <c r="H297" s="310" t="s">
        <v>12</v>
      </c>
      <c r="I297" s="310" t="s">
        <v>12</v>
      </c>
      <c r="J297" s="313"/>
    </row>
    <row r="298" spans="1:10" x14ac:dyDescent="0.25">
      <c r="A298" s="310" t="s">
        <v>856</v>
      </c>
      <c r="B298" s="310" t="s">
        <v>1185</v>
      </c>
      <c r="C298" s="310" t="s">
        <v>857</v>
      </c>
      <c r="D298" s="317" t="s">
        <v>1571</v>
      </c>
      <c r="E298" s="310" t="s">
        <v>73</v>
      </c>
      <c r="F298" s="310" t="s">
        <v>11</v>
      </c>
      <c r="G298" s="310" t="s">
        <v>11</v>
      </c>
      <c r="H298" s="310" t="s">
        <v>12</v>
      </c>
      <c r="I298" s="310" t="s">
        <v>12</v>
      </c>
      <c r="J298" s="313"/>
    </row>
    <row r="299" spans="1:10" x14ac:dyDescent="0.25">
      <c r="A299" s="310" t="s">
        <v>166</v>
      </c>
      <c r="B299" s="310" t="s">
        <v>919</v>
      </c>
      <c r="C299" s="310" t="s">
        <v>160</v>
      </c>
      <c r="D299" s="310" t="s">
        <v>1565</v>
      </c>
      <c r="E299" s="310" t="s">
        <v>77</v>
      </c>
      <c r="F299" s="310" t="s">
        <v>12</v>
      </c>
      <c r="G299" s="310" t="s">
        <v>12</v>
      </c>
      <c r="H299" s="310" t="s">
        <v>11</v>
      </c>
      <c r="I299" s="310" t="s">
        <v>12</v>
      </c>
      <c r="J299" s="313"/>
    </row>
    <row r="300" spans="1:10" x14ac:dyDescent="0.25">
      <c r="A300" s="310" t="s">
        <v>102</v>
      </c>
      <c r="B300" s="310" t="s">
        <v>872</v>
      </c>
      <c r="C300" s="310" t="s">
        <v>99</v>
      </c>
      <c r="D300" s="310" t="s">
        <v>1569</v>
      </c>
      <c r="E300" s="310" t="s">
        <v>77</v>
      </c>
      <c r="F300" s="310" t="s">
        <v>12</v>
      </c>
      <c r="G300" s="310" t="s">
        <v>12</v>
      </c>
      <c r="H300" s="310" t="s">
        <v>11</v>
      </c>
      <c r="I300" s="310" t="s">
        <v>12</v>
      </c>
      <c r="J300" s="313"/>
    </row>
    <row r="301" spans="1:10" x14ac:dyDescent="0.25">
      <c r="A301" s="310" t="s">
        <v>823</v>
      </c>
      <c r="B301" s="310" t="s">
        <v>1000</v>
      </c>
      <c r="C301" s="310" t="s">
        <v>824</v>
      </c>
      <c r="D301" s="317" t="s">
        <v>1565</v>
      </c>
      <c r="E301" s="310" t="s">
        <v>54</v>
      </c>
      <c r="F301" s="310" t="s">
        <v>11</v>
      </c>
      <c r="G301" s="310" t="s">
        <v>11</v>
      </c>
      <c r="H301" s="310" t="s">
        <v>12</v>
      </c>
      <c r="I301" s="310" t="s">
        <v>12</v>
      </c>
      <c r="J301" s="313"/>
    </row>
    <row r="302" spans="1:10" x14ac:dyDescent="0.25">
      <c r="A302" s="310" t="s">
        <v>822</v>
      </c>
      <c r="B302" s="310" t="s">
        <v>970</v>
      </c>
      <c r="C302" s="310" t="s">
        <v>252</v>
      </c>
      <c r="D302" s="317" t="s">
        <v>1565</v>
      </c>
      <c r="E302" s="310" t="s">
        <v>77</v>
      </c>
      <c r="F302" s="310" t="s">
        <v>12</v>
      </c>
      <c r="G302" s="310" t="s">
        <v>12</v>
      </c>
      <c r="H302" s="310" t="s">
        <v>11</v>
      </c>
      <c r="I302" s="310" t="s">
        <v>12</v>
      </c>
      <c r="J302" s="313"/>
    </row>
    <row r="303" spans="1:10" x14ac:dyDescent="0.25">
      <c r="A303" s="310" t="s">
        <v>1282</v>
      </c>
      <c r="B303" s="310" t="s">
        <v>1283</v>
      </c>
      <c r="C303" s="310" t="s">
        <v>498</v>
      </c>
      <c r="D303" s="310" t="s">
        <v>1570</v>
      </c>
      <c r="E303" s="310" t="s">
        <v>73</v>
      </c>
      <c r="F303" s="310" t="s">
        <v>11</v>
      </c>
      <c r="G303" s="310" t="s">
        <v>11</v>
      </c>
      <c r="H303" s="310" t="s">
        <v>12</v>
      </c>
      <c r="I303" s="310" t="s">
        <v>12</v>
      </c>
      <c r="J303" s="313"/>
    </row>
    <row r="304" spans="1:10" x14ac:dyDescent="0.25">
      <c r="A304" s="310" t="s">
        <v>243</v>
      </c>
      <c r="B304" s="310" t="s">
        <v>962</v>
      </c>
      <c r="C304" s="310" t="s">
        <v>238</v>
      </c>
      <c r="D304" s="310" t="s">
        <v>1567</v>
      </c>
      <c r="E304" s="310" t="s">
        <v>196</v>
      </c>
      <c r="F304" s="310" t="s">
        <v>12</v>
      </c>
      <c r="G304" s="310" t="s">
        <v>12</v>
      </c>
      <c r="H304" s="310" t="s">
        <v>11</v>
      </c>
      <c r="I304" s="310" t="s">
        <v>12</v>
      </c>
      <c r="J304" s="313"/>
    </row>
    <row r="305" spans="1:10" x14ac:dyDescent="0.25">
      <c r="A305" s="310" t="s">
        <v>123</v>
      </c>
      <c r="B305" s="310" t="s">
        <v>882</v>
      </c>
      <c r="C305" s="310" t="s">
        <v>121</v>
      </c>
      <c r="D305" s="310" t="s">
        <v>1565</v>
      </c>
      <c r="E305" s="310" t="s">
        <v>77</v>
      </c>
      <c r="F305" s="310" t="s">
        <v>12</v>
      </c>
      <c r="G305" s="310" t="s">
        <v>12</v>
      </c>
      <c r="H305" s="310" t="s">
        <v>11</v>
      </c>
      <c r="I305" s="310" t="s">
        <v>12</v>
      </c>
      <c r="J305" s="313"/>
    </row>
    <row r="306" spans="1:10" x14ac:dyDescent="0.25">
      <c r="A306" s="310" t="s">
        <v>303</v>
      </c>
      <c r="B306" s="310" t="s">
        <v>1100</v>
      </c>
      <c r="C306" s="310" t="s">
        <v>837</v>
      </c>
      <c r="D306" s="317" t="s">
        <v>1565</v>
      </c>
      <c r="E306" s="310" t="s">
        <v>196</v>
      </c>
      <c r="F306" s="310" t="s">
        <v>12</v>
      </c>
      <c r="G306" s="310" t="s">
        <v>12</v>
      </c>
      <c r="H306" s="310" t="s">
        <v>11</v>
      </c>
      <c r="I306" s="310" t="s">
        <v>12</v>
      </c>
      <c r="J306" s="313"/>
    </row>
    <row r="307" spans="1:10" x14ac:dyDescent="0.25">
      <c r="A307" s="310" t="s">
        <v>529</v>
      </c>
      <c r="B307" s="310" t="s">
        <v>1101</v>
      </c>
      <c r="C307" s="310" t="s">
        <v>1791</v>
      </c>
      <c r="D307" s="310" t="s">
        <v>1567</v>
      </c>
      <c r="E307" s="310" t="s">
        <v>189</v>
      </c>
      <c r="F307" s="310" t="s">
        <v>12</v>
      </c>
      <c r="G307" s="310" t="s">
        <v>12</v>
      </c>
      <c r="H307" s="310" t="s">
        <v>11</v>
      </c>
      <c r="I307" s="310" t="s">
        <v>12</v>
      </c>
      <c r="J307" s="313"/>
    </row>
    <row r="308" spans="1:10" x14ac:dyDescent="0.25">
      <c r="A308" s="310" t="s">
        <v>153</v>
      </c>
      <c r="B308" s="310" t="s">
        <v>906</v>
      </c>
      <c r="C308" s="310" t="s">
        <v>899</v>
      </c>
      <c r="D308" s="310" t="s">
        <v>1569</v>
      </c>
      <c r="E308" s="310" t="s">
        <v>77</v>
      </c>
      <c r="F308" s="310" t="s">
        <v>12</v>
      </c>
      <c r="G308" s="310" t="s">
        <v>12</v>
      </c>
      <c r="H308" s="310" t="s">
        <v>11</v>
      </c>
      <c r="I308" s="310" t="s">
        <v>12</v>
      </c>
      <c r="J308" s="313"/>
    </row>
    <row r="309" spans="1:10" x14ac:dyDescent="0.25">
      <c r="A309" s="310" t="s">
        <v>1410</v>
      </c>
      <c r="B309" s="310" t="s">
        <v>1411</v>
      </c>
      <c r="C309" s="310" t="s">
        <v>367</v>
      </c>
      <c r="D309" s="310" t="s">
        <v>1570</v>
      </c>
      <c r="E309" s="310" t="s">
        <v>77</v>
      </c>
      <c r="F309" s="310" t="s">
        <v>12</v>
      </c>
      <c r="G309" s="310" t="s">
        <v>12</v>
      </c>
      <c r="H309" s="310" t="s">
        <v>11</v>
      </c>
      <c r="I309" s="310" t="s">
        <v>12</v>
      </c>
      <c r="J309" s="313"/>
    </row>
    <row r="310" spans="1:10" x14ac:dyDescent="0.25">
      <c r="A310" s="310" t="s">
        <v>329</v>
      </c>
      <c r="B310" s="310" t="s">
        <v>983</v>
      </c>
      <c r="C310" s="310" t="s">
        <v>1566</v>
      </c>
      <c r="D310" s="310" t="s">
        <v>1565</v>
      </c>
      <c r="E310" s="310" t="s">
        <v>196</v>
      </c>
      <c r="F310" s="310" t="s">
        <v>12</v>
      </c>
      <c r="G310" s="310" t="s">
        <v>12</v>
      </c>
      <c r="H310" s="310" t="s">
        <v>11</v>
      </c>
      <c r="I310" s="310" t="s">
        <v>12</v>
      </c>
      <c r="J310" s="313"/>
    </row>
    <row r="311" spans="1:10" x14ac:dyDescent="0.25">
      <c r="A311" s="310" t="s">
        <v>680</v>
      </c>
      <c r="B311" s="310" t="s">
        <v>1175</v>
      </c>
      <c r="C311" s="310" t="s">
        <v>677</v>
      </c>
      <c r="D311" s="310" t="s">
        <v>1567</v>
      </c>
      <c r="E311" s="310" t="s">
        <v>196</v>
      </c>
      <c r="F311" s="310" t="s">
        <v>12</v>
      </c>
      <c r="G311" s="310" t="s">
        <v>12</v>
      </c>
      <c r="H311" s="310" t="s">
        <v>11</v>
      </c>
      <c r="I311" s="310" t="s">
        <v>12</v>
      </c>
      <c r="J311" s="313"/>
    </row>
    <row r="312" spans="1:10" x14ac:dyDescent="0.25">
      <c r="A312" s="310" t="s">
        <v>682</v>
      </c>
      <c r="B312" s="310" t="s">
        <v>1179</v>
      </c>
      <c r="C312" s="310" t="s">
        <v>677</v>
      </c>
      <c r="D312" s="310" t="s">
        <v>1567</v>
      </c>
      <c r="E312" s="310" t="s">
        <v>196</v>
      </c>
      <c r="F312" s="310" t="s">
        <v>12</v>
      </c>
      <c r="G312" s="310" t="s">
        <v>12</v>
      </c>
      <c r="H312" s="310" t="s">
        <v>11</v>
      </c>
      <c r="I312" s="310" t="s">
        <v>12</v>
      </c>
      <c r="J312" s="313"/>
    </row>
    <row r="313" spans="1:10" x14ac:dyDescent="0.25">
      <c r="A313" s="310" t="s">
        <v>359</v>
      </c>
      <c r="B313" s="310" t="s">
        <v>1013</v>
      </c>
      <c r="C313" s="310" t="s">
        <v>354</v>
      </c>
      <c r="D313" s="310" t="s">
        <v>1570</v>
      </c>
      <c r="E313" s="310" t="s">
        <v>77</v>
      </c>
      <c r="F313" s="310" t="s">
        <v>12</v>
      </c>
      <c r="G313" s="310" t="s">
        <v>12</v>
      </c>
      <c r="H313" s="310" t="s">
        <v>11</v>
      </c>
      <c r="I313" s="310" t="s">
        <v>12</v>
      </c>
      <c r="J313" s="313"/>
    </row>
    <row r="314" spans="1:10" x14ac:dyDescent="0.25">
      <c r="A314" s="310" t="s">
        <v>241</v>
      </c>
      <c r="B314" s="310" t="s">
        <v>963</v>
      </c>
      <c r="C314" s="310" t="s">
        <v>238</v>
      </c>
      <c r="D314" s="317" t="s">
        <v>1571</v>
      </c>
      <c r="E314" s="310" t="s">
        <v>196</v>
      </c>
      <c r="F314" s="310" t="s">
        <v>12</v>
      </c>
      <c r="G314" s="310" t="s">
        <v>12</v>
      </c>
      <c r="H314" s="310" t="s">
        <v>11</v>
      </c>
      <c r="I314" s="310" t="s">
        <v>12</v>
      </c>
      <c r="J314" s="313"/>
    </row>
    <row r="315" spans="1:10" x14ac:dyDescent="0.25">
      <c r="A315" s="310" t="s">
        <v>1412</v>
      </c>
      <c r="B315" s="310" t="s">
        <v>1413</v>
      </c>
      <c r="C315" s="310" t="s">
        <v>1414</v>
      </c>
      <c r="D315" s="310" t="s">
        <v>1570</v>
      </c>
      <c r="E315" s="310" t="s">
        <v>77</v>
      </c>
      <c r="F315" s="310" t="s">
        <v>12</v>
      </c>
      <c r="G315" s="310" t="s">
        <v>12</v>
      </c>
      <c r="H315" s="310" t="s">
        <v>11</v>
      </c>
      <c r="I315" s="310" t="s">
        <v>12</v>
      </c>
      <c r="J315" s="313"/>
    </row>
    <row r="316" spans="1:10" x14ac:dyDescent="0.25">
      <c r="A316" s="310" t="s">
        <v>337</v>
      </c>
      <c r="B316" s="310" t="s">
        <v>993</v>
      </c>
      <c r="C316" s="310" t="s">
        <v>986</v>
      </c>
      <c r="D316" s="310" t="s">
        <v>1571</v>
      </c>
      <c r="E316" s="310" t="s">
        <v>77</v>
      </c>
      <c r="F316" s="310" t="s">
        <v>12</v>
      </c>
      <c r="G316" s="310" t="s">
        <v>12</v>
      </c>
      <c r="H316" s="310" t="s">
        <v>11</v>
      </c>
      <c r="I316" s="310" t="s">
        <v>12</v>
      </c>
      <c r="J316" s="313"/>
    </row>
    <row r="317" spans="1:10" x14ac:dyDescent="0.25">
      <c r="A317" s="310" t="s">
        <v>360</v>
      </c>
      <c r="B317" s="310" t="s">
        <v>1014</v>
      </c>
      <c r="C317" s="310" t="s">
        <v>354</v>
      </c>
      <c r="D317" s="310" t="s">
        <v>1567</v>
      </c>
      <c r="E317" s="310" t="s">
        <v>77</v>
      </c>
      <c r="F317" s="310" t="s">
        <v>12</v>
      </c>
      <c r="G317" s="310" t="s">
        <v>12</v>
      </c>
      <c r="H317" s="310" t="s">
        <v>11</v>
      </c>
      <c r="I317" s="310" t="s">
        <v>12</v>
      </c>
      <c r="J317" s="313"/>
    </row>
    <row r="318" spans="1:10" x14ac:dyDescent="0.25">
      <c r="A318" s="310" t="s">
        <v>170</v>
      </c>
      <c r="B318" s="310" t="s">
        <v>922</v>
      </c>
      <c r="C318" s="310" t="s">
        <v>160</v>
      </c>
      <c r="D318" s="310" t="s">
        <v>1565</v>
      </c>
      <c r="E318" s="310" t="s">
        <v>77</v>
      </c>
      <c r="F318" s="310" t="s">
        <v>12</v>
      </c>
      <c r="G318" s="310" t="s">
        <v>12</v>
      </c>
      <c r="H318" s="310" t="s">
        <v>11</v>
      </c>
      <c r="I318" s="310" t="s">
        <v>12</v>
      </c>
      <c r="J318" s="313"/>
    </row>
    <row r="319" spans="1:10" x14ac:dyDescent="0.25">
      <c r="A319" s="310" t="s">
        <v>544</v>
      </c>
      <c r="B319" s="310" t="s">
        <v>1059</v>
      </c>
      <c r="C319" s="310" t="s">
        <v>833</v>
      </c>
      <c r="D319" s="317" t="s">
        <v>1569</v>
      </c>
      <c r="E319" s="310" t="s">
        <v>77</v>
      </c>
      <c r="F319" s="310" t="s">
        <v>11</v>
      </c>
      <c r="G319" s="310" t="s">
        <v>11</v>
      </c>
      <c r="H319" s="310" t="s">
        <v>11</v>
      </c>
      <c r="I319" s="310" t="s">
        <v>12</v>
      </c>
      <c r="J319" s="313"/>
    </row>
    <row r="320" spans="1:10" x14ac:dyDescent="0.25">
      <c r="A320" s="310" t="s">
        <v>499</v>
      </c>
      <c r="B320" s="310" t="s">
        <v>1093</v>
      </c>
      <c r="C320" s="310" t="s">
        <v>498</v>
      </c>
      <c r="D320" s="317" t="s">
        <v>1571</v>
      </c>
      <c r="E320" s="310" t="s">
        <v>196</v>
      </c>
      <c r="F320" s="310" t="s">
        <v>12</v>
      </c>
      <c r="G320" s="310" t="s">
        <v>12</v>
      </c>
      <c r="H320" s="310" t="s">
        <v>11</v>
      </c>
      <c r="I320" s="310" t="s">
        <v>12</v>
      </c>
      <c r="J320" s="313"/>
    </row>
    <row r="321" spans="1:10" x14ac:dyDescent="0.25">
      <c r="A321" s="310" t="s">
        <v>500</v>
      </c>
      <c r="B321" s="310" t="s">
        <v>1094</v>
      </c>
      <c r="C321" s="310" t="s">
        <v>498</v>
      </c>
      <c r="D321" s="317" t="s">
        <v>1571</v>
      </c>
      <c r="E321" s="310" t="s">
        <v>196</v>
      </c>
      <c r="F321" s="310" t="s">
        <v>12</v>
      </c>
      <c r="G321" s="310" t="s">
        <v>12</v>
      </c>
      <c r="H321" s="310" t="s">
        <v>11</v>
      </c>
      <c r="I321" s="310" t="s">
        <v>12</v>
      </c>
      <c r="J321" s="313"/>
    </row>
    <row r="322" spans="1:10" x14ac:dyDescent="0.25">
      <c r="A322" s="310" t="s">
        <v>338</v>
      </c>
      <c r="B322" s="310" t="s">
        <v>994</v>
      </c>
      <c r="C322" s="310" t="s">
        <v>986</v>
      </c>
      <c r="D322" s="317" t="s">
        <v>1571</v>
      </c>
      <c r="E322" s="310" t="s">
        <v>77</v>
      </c>
      <c r="F322" s="310" t="s">
        <v>12</v>
      </c>
      <c r="G322" s="310" t="s">
        <v>12</v>
      </c>
      <c r="H322" s="310" t="s">
        <v>11</v>
      </c>
      <c r="I322" s="310" t="s">
        <v>12</v>
      </c>
      <c r="J322" s="313"/>
    </row>
    <row r="323" spans="1:10" x14ac:dyDescent="0.25">
      <c r="A323" s="310" t="s">
        <v>554</v>
      </c>
      <c r="B323" s="310" t="s">
        <v>1284</v>
      </c>
      <c r="C323" s="310" t="s">
        <v>553</v>
      </c>
      <c r="D323" s="317" t="s">
        <v>1565</v>
      </c>
      <c r="E323" s="310" t="s">
        <v>54</v>
      </c>
      <c r="F323" s="310" t="s">
        <v>11</v>
      </c>
      <c r="G323" s="310" t="s">
        <v>11</v>
      </c>
      <c r="H323" s="310" t="s">
        <v>12</v>
      </c>
      <c r="I323" s="310" t="s">
        <v>12</v>
      </c>
      <c r="J323" s="313"/>
    </row>
    <row r="324" spans="1:10" x14ac:dyDescent="0.25">
      <c r="A324" s="310" t="s">
        <v>554</v>
      </c>
      <c r="B324" s="310" t="s">
        <v>1284</v>
      </c>
      <c r="C324" s="310" t="s">
        <v>553</v>
      </c>
      <c r="D324" s="310" t="s">
        <v>1565</v>
      </c>
      <c r="E324" s="310" t="s">
        <v>189</v>
      </c>
      <c r="F324" s="310" t="s">
        <v>11</v>
      </c>
      <c r="G324" s="310" t="s">
        <v>11</v>
      </c>
      <c r="H324" s="310" t="s">
        <v>11</v>
      </c>
      <c r="I324" s="310" t="s">
        <v>12</v>
      </c>
      <c r="J324" s="313"/>
    </row>
    <row r="325" spans="1:10" x14ac:dyDescent="0.25">
      <c r="A325" s="310" t="s">
        <v>565</v>
      </c>
      <c r="B325" s="310" t="s">
        <v>1119</v>
      </c>
      <c r="C325" s="310" t="s">
        <v>839</v>
      </c>
      <c r="D325" s="310" t="s">
        <v>1565</v>
      </c>
      <c r="E325" s="310" t="s">
        <v>54</v>
      </c>
      <c r="F325" s="310" t="s">
        <v>11</v>
      </c>
      <c r="G325" s="310" t="s">
        <v>12</v>
      </c>
      <c r="H325" s="310" t="s">
        <v>12</v>
      </c>
      <c r="I325" s="310" t="s">
        <v>12</v>
      </c>
      <c r="J325" s="313"/>
    </row>
    <row r="326" spans="1:10" x14ac:dyDescent="0.25">
      <c r="A326" s="310" t="s">
        <v>565</v>
      </c>
      <c r="B326" s="310" t="s">
        <v>1119</v>
      </c>
      <c r="C326" s="310" t="s">
        <v>839</v>
      </c>
      <c r="D326" s="317" t="s">
        <v>1565</v>
      </c>
      <c r="E326" s="310" t="s">
        <v>55</v>
      </c>
      <c r="F326" s="310" t="s">
        <v>12</v>
      </c>
      <c r="G326" s="310" t="s">
        <v>12</v>
      </c>
      <c r="H326" s="310" t="s">
        <v>11</v>
      </c>
      <c r="I326" s="310" t="s">
        <v>12</v>
      </c>
      <c r="J326" s="313"/>
    </row>
    <row r="327" spans="1:10" x14ac:dyDescent="0.25">
      <c r="A327" s="310" t="s">
        <v>565</v>
      </c>
      <c r="B327" s="310" t="s">
        <v>1119</v>
      </c>
      <c r="C327" s="310" t="s">
        <v>839</v>
      </c>
      <c r="D327" s="317" t="s">
        <v>1565</v>
      </c>
      <c r="E327" s="310" t="s">
        <v>77</v>
      </c>
      <c r="F327" s="310" t="s">
        <v>12</v>
      </c>
      <c r="G327" s="310" t="s">
        <v>12</v>
      </c>
      <c r="H327" s="310" t="s">
        <v>11</v>
      </c>
      <c r="I327" s="310" t="s">
        <v>12</v>
      </c>
      <c r="J327" s="313"/>
    </row>
    <row r="328" spans="1:10" x14ac:dyDescent="0.25">
      <c r="A328" s="310" t="s">
        <v>361</v>
      </c>
      <c r="B328" s="310" t="s">
        <v>1015</v>
      </c>
      <c r="C328" s="310" t="s">
        <v>354</v>
      </c>
      <c r="D328" s="310" t="s">
        <v>1570</v>
      </c>
      <c r="E328" s="310" t="s">
        <v>77</v>
      </c>
      <c r="F328" s="310" t="s">
        <v>12</v>
      </c>
      <c r="G328" s="310" t="s">
        <v>12</v>
      </c>
      <c r="H328" s="310" t="s">
        <v>11</v>
      </c>
      <c r="I328" s="310" t="s">
        <v>12</v>
      </c>
      <c r="J328" s="313"/>
    </row>
    <row r="329" spans="1:10" x14ac:dyDescent="0.25">
      <c r="A329" s="310" t="s">
        <v>1415</v>
      </c>
      <c r="B329" s="310" t="s">
        <v>1416</v>
      </c>
      <c r="C329" s="310" t="s">
        <v>367</v>
      </c>
      <c r="D329" s="310" t="s">
        <v>1570</v>
      </c>
      <c r="E329" s="310" t="s">
        <v>77</v>
      </c>
      <c r="F329" s="310" t="s">
        <v>12</v>
      </c>
      <c r="G329" s="310" t="s">
        <v>12</v>
      </c>
      <c r="H329" s="310" t="s">
        <v>11</v>
      </c>
      <c r="I329" s="310" t="s">
        <v>12</v>
      </c>
      <c r="J329" s="313"/>
    </row>
    <row r="330" spans="1:10" x14ac:dyDescent="0.25">
      <c r="A330" s="310" t="s">
        <v>304</v>
      </c>
      <c r="B330" s="310" t="s">
        <v>972</v>
      </c>
      <c r="C330" s="310" t="s">
        <v>1266</v>
      </c>
      <c r="D330" s="317" t="s">
        <v>1565</v>
      </c>
      <c r="E330" s="310" t="s">
        <v>77</v>
      </c>
      <c r="F330" s="310" t="s">
        <v>12</v>
      </c>
      <c r="G330" s="310" t="s">
        <v>12</v>
      </c>
      <c r="H330" s="310" t="s">
        <v>11</v>
      </c>
      <c r="I330" s="310" t="s">
        <v>12</v>
      </c>
      <c r="J330" s="313"/>
    </row>
    <row r="331" spans="1:10" x14ac:dyDescent="0.25">
      <c r="A331" s="310" t="s">
        <v>165</v>
      </c>
      <c r="B331" s="310" t="s">
        <v>923</v>
      </c>
      <c r="C331" s="310" t="s">
        <v>160</v>
      </c>
      <c r="D331" s="310" t="s">
        <v>1565</v>
      </c>
      <c r="E331" s="310" t="s">
        <v>77</v>
      </c>
      <c r="F331" s="310" t="s">
        <v>12</v>
      </c>
      <c r="G331" s="310" t="s">
        <v>12</v>
      </c>
      <c r="H331" s="310" t="s">
        <v>11</v>
      </c>
      <c r="I331" s="310" t="s">
        <v>12</v>
      </c>
      <c r="J331" s="313"/>
    </row>
    <row r="332" spans="1:10" x14ac:dyDescent="0.25">
      <c r="A332" s="310" t="s">
        <v>588</v>
      </c>
      <c r="B332" s="310" t="s">
        <v>1125</v>
      </c>
      <c r="C332" s="310" t="s">
        <v>1791</v>
      </c>
      <c r="D332" s="310" t="s">
        <v>1569</v>
      </c>
      <c r="E332" s="310" t="s">
        <v>189</v>
      </c>
      <c r="F332" s="310" t="s">
        <v>12</v>
      </c>
      <c r="G332" s="310" t="s">
        <v>12</v>
      </c>
      <c r="H332" s="310" t="s">
        <v>11</v>
      </c>
      <c r="I332" s="310" t="s">
        <v>12</v>
      </c>
      <c r="J332" s="313"/>
    </row>
    <row r="333" spans="1:10" x14ac:dyDescent="0.25">
      <c r="A333" s="310" t="s">
        <v>362</v>
      </c>
      <c r="B333" s="310" t="s">
        <v>1016</v>
      </c>
      <c r="C333" s="310" t="s">
        <v>354</v>
      </c>
      <c r="D333" s="317" t="s">
        <v>1570</v>
      </c>
      <c r="E333" s="310" t="s">
        <v>77</v>
      </c>
      <c r="F333" s="310" t="s">
        <v>12</v>
      </c>
      <c r="G333" s="310" t="s">
        <v>12</v>
      </c>
      <c r="H333" s="310" t="s">
        <v>11</v>
      </c>
      <c r="I333" s="310" t="s">
        <v>12</v>
      </c>
      <c r="J333" s="313"/>
    </row>
    <row r="334" spans="1:10" x14ac:dyDescent="0.25">
      <c r="A334" s="310" t="s">
        <v>175</v>
      </c>
      <c r="B334" s="310" t="s">
        <v>924</v>
      </c>
      <c r="C334" s="310" t="s">
        <v>160</v>
      </c>
      <c r="D334" s="317" t="s">
        <v>1565</v>
      </c>
      <c r="E334" s="310" t="s">
        <v>77</v>
      </c>
      <c r="F334" s="310" t="s">
        <v>12</v>
      </c>
      <c r="G334" s="310" t="s">
        <v>12</v>
      </c>
      <c r="H334" s="310" t="s">
        <v>11</v>
      </c>
      <c r="I334" s="310" t="s">
        <v>12</v>
      </c>
      <c r="J334" s="313"/>
    </row>
    <row r="335" spans="1:10" x14ac:dyDescent="0.25">
      <c r="A335" s="310" t="s">
        <v>242</v>
      </c>
      <c r="B335" s="310" t="s">
        <v>961</v>
      </c>
      <c r="C335" s="310" t="s">
        <v>238</v>
      </c>
      <c r="D335" s="317" t="s">
        <v>1571</v>
      </c>
      <c r="E335" s="310" t="s">
        <v>196</v>
      </c>
      <c r="F335" s="310" t="s">
        <v>12</v>
      </c>
      <c r="G335" s="310" t="s">
        <v>12</v>
      </c>
      <c r="H335" s="310" t="s">
        <v>11</v>
      </c>
      <c r="I335" s="310" t="s">
        <v>12</v>
      </c>
      <c r="J335" s="313"/>
    </row>
    <row r="336" spans="1:10" x14ac:dyDescent="0.25">
      <c r="A336" s="310" t="s">
        <v>678</v>
      </c>
      <c r="B336" s="310" t="s">
        <v>1180</v>
      </c>
      <c r="C336" s="310" t="s">
        <v>677</v>
      </c>
      <c r="D336" s="317" t="s">
        <v>1567</v>
      </c>
      <c r="E336" s="310" t="s">
        <v>196</v>
      </c>
      <c r="F336" s="310" t="s">
        <v>12</v>
      </c>
      <c r="G336" s="310" t="s">
        <v>12</v>
      </c>
      <c r="H336" s="310" t="s">
        <v>11</v>
      </c>
      <c r="I336" s="310" t="s">
        <v>12</v>
      </c>
      <c r="J336" s="313"/>
    </row>
    <row r="337" spans="1:10" x14ac:dyDescent="0.25">
      <c r="A337" s="310" t="s">
        <v>177</v>
      </c>
      <c r="B337" s="310" t="s">
        <v>925</v>
      </c>
      <c r="C337" s="310" t="s">
        <v>160</v>
      </c>
      <c r="D337" s="310" t="s">
        <v>1565</v>
      </c>
      <c r="E337" s="310" t="s">
        <v>77</v>
      </c>
      <c r="F337" s="310" t="s">
        <v>12</v>
      </c>
      <c r="G337" s="310" t="s">
        <v>12</v>
      </c>
      <c r="H337" s="310" t="s">
        <v>11</v>
      </c>
      <c r="I337" s="310" t="s">
        <v>12</v>
      </c>
      <c r="J337" s="313"/>
    </row>
    <row r="338" spans="1:10" x14ac:dyDescent="0.25">
      <c r="A338" s="310" t="s">
        <v>178</v>
      </c>
      <c r="B338" s="310" t="s">
        <v>926</v>
      </c>
      <c r="C338" s="310" t="s">
        <v>160</v>
      </c>
      <c r="D338" s="310" t="s">
        <v>1565</v>
      </c>
      <c r="E338" s="310" t="s">
        <v>77</v>
      </c>
      <c r="F338" s="310" t="s">
        <v>12</v>
      </c>
      <c r="G338" s="310" t="s">
        <v>12</v>
      </c>
      <c r="H338" s="310" t="s">
        <v>11</v>
      </c>
      <c r="I338" s="310" t="s">
        <v>12</v>
      </c>
      <c r="J338" s="313"/>
    </row>
    <row r="339" spans="1:10" x14ac:dyDescent="0.25">
      <c r="A339" s="310" t="s">
        <v>179</v>
      </c>
      <c r="B339" s="310" t="s">
        <v>927</v>
      </c>
      <c r="C339" s="310" t="s">
        <v>160</v>
      </c>
      <c r="D339" s="317" t="s">
        <v>1565</v>
      </c>
      <c r="E339" s="310" t="s">
        <v>77</v>
      </c>
      <c r="F339" s="310" t="s">
        <v>12</v>
      </c>
      <c r="G339" s="310" t="s">
        <v>12</v>
      </c>
      <c r="H339" s="310" t="s">
        <v>11</v>
      </c>
      <c r="I339" s="310" t="s">
        <v>12</v>
      </c>
      <c r="J339" s="313"/>
    </row>
    <row r="340" spans="1:10" x14ac:dyDescent="0.25">
      <c r="A340" s="310" t="s">
        <v>1117</v>
      </c>
      <c r="B340" s="310" t="s">
        <v>1118</v>
      </c>
      <c r="C340" s="310" t="s">
        <v>1116</v>
      </c>
      <c r="D340" s="317" t="s">
        <v>1565</v>
      </c>
      <c r="E340" s="310" t="s">
        <v>54</v>
      </c>
      <c r="F340" s="310" t="s">
        <v>11</v>
      </c>
      <c r="G340" s="310" t="s">
        <v>11</v>
      </c>
      <c r="H340" s="310" t="s">
        <v>12</v>
      </c>
      <c r="I340" s="310" t="s">
        <v>12</v>
      </c>
      <c r="J340" s="313"/>
    </row>
    <row r="341" spans="1:10" x14ac:dyDescent="0.25">
      <c r="A341" s="310" t="s">
        <v>1285</v>
      </c>
      <c r="B341" s="310" t="s">
        <v>1286</v>
      </c>
      <c r="C341" s="310" t="s">
        <v>1287</v>
      </c>
      <c r="D341" s="317" t="s">
        <v>1571</v>
      </c>
      <c r="E341" s="310" t="s">
        <v>73</v>
      </c>
      <c r="F341" s="310" t="s">
        <v>11</v>
      </c>
      <c r="G341" s="310" t="s">
        <v>11</v>
      </c>
      <c r="H341" s="310" t="s">
        <v>12</v>
      </c>
      <c r="I341" s="310" t="s">
        <v>12</v>
      </c>
      <c r="J341" s="313"/>
    </row>
    <row r="342" spans="1:10" x14ac:dyDescent="0.25">
      <c r="A342" s="310" t="s">
        <v>1288</v>
      </c>
      <c r="B342" s="310" t="s">
        <v>1289</v>
      </c>
      <c r="C342" s="310" t="s">
        <v>236</v>
      </c>
      <c r="D342" s="317" t="s">
        <v>1569</v>
      </c>
      <c r="E342" s="310" t="s">
        <v>77</v>
      </c>
      <c r="F342" s="310" t="s">
        <v>12</v>
      </c>
      <c r="G342" s="310" t="s">
        <v>12</v>
      </c>
      <c r="H342" s="310" t="s">
        <v>11</v>
      </c>
      <c r="I342" s="310" t="s">
        <v>12</v>
      </c>
      <c r="J342" s="313"/>
    </row>
    <row r="343" spans="1:10" x14ac:dyDescent="0.25">
      <c r="A343" s="310" t="s">
        <v>1290</v>
      </c>
      <c r="B343" s="310" t="s">
        <v>1291</v>
      </c>
      <c r="C343" s="310" t="s">
        <v>121</v>
      </c>
      <c r="D343" s="317" t="s">
        <v>1565</v>
      </c>
      <c r="E343" s="310" t="s">
        <v>77</v>
      </c>
      <c r="F343" s="310" t="s">
        <v>11</v>
      </c>
      <c r="G343" s="310" t="s">
        <v>12</v>
      </c>
      <c r="H343" s="310" t="s">
        <v>12</v>
      </c>
      <c r="I343" s="310" t="s">
        <v>12</v>
      </c>
      <c r="J343" s="313"/>
    </row>
    <row r="344" spans="1:10" x14ac:dyDescent="0.25">
      <c r="A344" s="310" t="s">
        <v>1292</v>
      </c>
      <c r="B344" s="310" t="s">
        <v>1293</v>
      </c>
      <c r="C344" s="310" t="s">
        <v>121</v>
      </c>
      <c r="D344" s="317" t="s">
        <v>1565</v>
      </c>
      <c r="E344" s="310" t="s">
        <v>77</v>
      </c>
      <c r="F344" s="310" t="s">
        <v>11</v>
      </c>
      <c r="G344" s="310" t="s">
        <v>11</v>
      </c>
      <c r="H344" s="310" t="s">
        <v>12</v>
      </c>
      <c r="I344" s="310" t="s">
        <v>12</v>
      </c>
      <c r="J344" s="313"/>
    </row>
    <row r="345" spans="1:10" x14ac:dyDescent="0.25">
      <c r="A345" s="310" t="s">
        <v>1294</v>
      </c>
      <c r="B345" s="310" t="s">
        <v>1295</v>
      </c>
      <c r="C345" s="310" t="s">
        <v>17</v>
      </c>
      <c r="D345" s="317" t="s">
        <v>1565</v>
      </c>
      <c r="E345" s="310" t="s">
        <v>73</v>
      </c>
      <c r="F345" s="310" t="s">
        <v>11</v>
      </c>
      <c r="G345" s="310" t="s">
        <v>11</v>
      </c>
      <c r="H345" s="310" t="s">
        <v>12</v>
      </c>
      <c r="I345" s="310" t="s">
        <v>12</v>
      </c>
      <c r="J345" s="313"/>
    </row>
    <row r="346" spans="1:10" x14ac:dyDescent="0.25">
      <c r="A346" s="310" t="s">
        <v>1296</v>
      </c>
      <c r="B346" s="310" t="s">
        <v>1297</v>
      </c>
      <c r="C346" s="310" t="s">
        <v>17</v>
      </c>
      <c r="D346" s="317" t="s">
        <v>1565</v>
      </c>
      <c r="E346" s="310" t="s">
        <v>73</v>
      </c>
      <c r="F346" s="310" t="s">
        <v>11</v>
      </c>
      <c r="G346" s="310" t="s">
        <v>11</v>
      </c>
      <c r="H346" s="310" t="s">
        <v>12</v>
      </c>
      <c r="I346" s="310" t="s">
        <v>12</v>
      </c>
      <c r="J346" s="313"/>
    </row>
    <row r="347" spans="1:10" x14ac:dyDescent="0.25">
      <c r="A347" s="310" t="s">
        <v>1298</v>
      </c>
      <c r="B347" s="310" t="s">
        <v>1299</v>
      </c>
      <c r="C347" s="310" t="s">
        <v>17</v>
      </c>
      <c r="D347" s="317" t="s">
        <v>1565</v>
      </c>
      <c r="E347" s="310" t="s">
        <v>73</v>
      </c>
      <c r="F347" s="310" t="s">
        <v>11</v>
      </c>
      <c r="G347" s="310" t="s">
        <v>11</v>
      </c>
      <c r="H347" s="310" t="s">
        <v>12</v>
      </c>
      <c r="I347" s="310" t="s">
        <v>12</v>
      </c>
      <c r="J347" s="313"/>
    </row>
    <row r="348" spans="1:10" x14ac:dyDescent="0.25">
      <c r="A348" s="310" t="s">
        <v>1300</v>
      </c>
      <c r="B348" s="310" t="s">
        <v>1301</v>
      </c>
      <c r="C348" s="310" t="s">
        <v>17</v>
      </c>
      <c r="D348" s="317" t="s">
        <v>1565</v>
      </c>
      <c r="E348" s="310" t="s">
        <v>73</v>
      </c>
      <c r="F348" s="310" t="s">
        <v>11</v>
      </c>
      <c r="G348" s="310" t="s">
        <v>11</v>
      </c>
      <c r="H348" s="310" t="s">
        <v>12</v>
      </c>
      <c r="I348" s="310" t="s">
        <v>12</v>
      </c>
      <c r="J348" s="313"/>
    </row>
    <row r="349" spans="1:10" x14ac:dyDescent="0.25">
      <c r="A349" s="310" t="s">
        <v>1302</v>
      </c>
      <c r="B349" s="310" t="s">
        <v>1303</v>
      </c>
      <c r="C349" s="310" t="s">
        <v>17</v>
      </c>
      <c r="D349" s="317" t="s">
        <v>1565</v>
      </c>
      <c r="E349" s="310" t="s">
        <v>73</v>
      </c>
      <c r="F349" s="310" t="s">
        <v>11</v>
      </c>
      <c r="G349" s="310" t="s">
        <v>11</v>
      </c>
      <c r="H349" s="310" t="s">
        <v>12</v>
      </c>
      <c r="I349" s="310" t="s">
        <v>12</v>
      </c>
      <c r="J349" s="313"/>
    </row>
    <row r="350" spans="1:10" x14ac:dyDescent="0.25">
      <c r="A350" s="310" t="s">
        <v>1304</v>
      </c>
      <c r="B350" s="310" t="s">
        <v>1305</v>
      </c>
      <c r="C350" s="310" t="s">
        <v>17</v>
      </c>
      <c r="D350" s="317" t="s">
        <v>1565</v>
      </c>
      <c r="E350" s="310" t="s">
        <v>73</v>
      </c>
      <c r="F350" s="310" t="s">
        <v>11</v>
      </c>
      <c r="G350" s="310" t="s">
        <v>11</v>
      </c>
      <c r="H350" s="310" t="s">
        <v>12</v>
      </c>
      <c r="I350" s="310" t="s">
        <v>12</v>
      </c>
      <c r="J350" s="313"/>
    </row>
    <row r="351" spans="1:10" x14ac:dyDescent="0.25">
      <c r="A351" s="310" t="s">
        <v>1306</v>
      </c>
      <c r="B351" s="310" t="s">
        <v>1307</v>
      </c>
      <c r="C351" s="310" t="s">
        <v>17</v>
      </c>
      <c r="D351" s="317" t="s">
        <v>1565</v>
      </c>
      <c r="E351" s="310" t="s">
        <v>73</v>
      </c>
      <c r="F351" s="310" t="s">
        <v>11</v>
      </c>
      <c r="G351" s="310" t="s">
        <v>11</v>
      </c>
      <c r="H351" s="310" t="s">
        <v>12</v>
      </c>
      <c r="I351" s="310" t="s">
        <v>12</v>
      </c>
      <c r="J351" s="313"/>
    </row>
    <row r="352" spans="1:10" x14ac:dyDescent="0.25">
      <c r="A352" s="310" t="s">
        <v>1308</v>
      </c>
      <c r="B352" s="310" t="s">
        <v>1309</v>
      </c>
      <c r="C352" s="310" t="s">
        <v>17</v>
      </c>
      <c r="D352" s="317" t="s">
        <v>1565</v>
      </c>
      <c r="E352" s="310" t="s">
        <v>73</v>
      </c>
      <c r="F352" s="310" t="s">
        <v>11</v>
      </c>
      <c r="G352" s="310" t="s">
        <v>11</v>
      </c>
      <c r="H352" s="310" t="s">
        <v>12</v>
      </c>
      <c r="I352" s="310" t="s">
        <v>12</v>
      </c>
      <c r="J352" s="313"/>
    </row>
    <row r="353" spans="1:10" x14ac:dyDescent="0.25">
      <c r="A353" s="310" t="s">
        <v>1310</v>
      </c>
      <c r="B353" s="310" t="s">
        <v>1311</v>
      </c>
      <c r="C353" s="310" t="s">
        <v>17</v>
      </c>
      <c r="D353" s="317" t="s">
        <v>1565</v>
      </c>
      <c r="E353" s="310" t="s">
        <v>73</v>
      </c>
      <c r="F353" s="310" t="s">
        <v>11</v>
      </c>
      <c r="G353" s="310" t="s">
        <v>11</v>
      </c>
      <c r="H353" s="310" t="s">
        <v>12</v>
      </c>
      <c r="I353" s="310" t="s">
        <v>12</v>
      </c>
      <c r="J353" s="313"/>
    </row>
    <row r="354" spans="1:10" x14ac:dyDescent="0.25">
      <c r="A354" s="310" t="s">
        <v>1312</v>
      </c>
      <c r="B354" s="310" t="s">
        <v>1313</v>
      </c>
      <c r="C354" s="310" t="s">
        <v>17</v>
      </c>
      <c r="D354" s="317" t="s">
        <v>1565</v>
      </c>
      <c r="E354" s="310" t="s">
        <v>73</v>
      </c>
      <c r="F354" s="310" t="s">
        <v>11</v>
      </c>
      <c r="G354" s="310" t="s">
        <v>11</v>
      </c>
      <c r="H354" s="310" t="s">
        <v>11</v>
      </c>
      <c r="I354" s="310" t="s">
        <v>12</v>
      </c>
      <c r="J354" s="313"/>
    </row>
    <row r="355" spans="1:10" x14ac:dyDescent="0.25">
      <c r="A355" s="310" t="s">
        <v>1314</v>
      </c>
      <c r="B355" s="310" t="s">
        <v>1315</v>
      </c>
      <c r="C355" s="310" t="s">
        <v>17</v>
      </c>
      <c r="D355" s="317" t="s">
        <v>1565</v>
      </c>
      <c r="E355" s="310" t="s">
        <v>73</v>
      </c>
      <c r="F355" s="310" t="s">
        <v>11</v>
      </c>
      <c r="G355" s="310" t="s">
        <v>11</v>
      </c>
      <c r="H355" s="310" t="s">
        <v>11</v>
      </c>
      <c r="I355" s="310" t="s">
        <v>12</v>
      </c>
      <c r="J355" s="313"/>
    </row>
    <row r="356" spans="1:10" x14ac:dyDescent="0.25">
      <c r="A356" s="310" t="s">
        <v>1316</v>
      </c>
      <c r="B356" s="310" t="s">
        <v>1317</v>
      </c>
      <c r="C356" s="310" t="s">
        <v>17</v>
      </c>
      <c r="D356" s="310" t="s">
        <v>1565</v>
      </c>
      <c r="E356" s="310" t="s">
        <v>73</v>
      </c>
      <c r="F356" s="310" t="s">
        <v>11</v>
      </c>
      <c r="G356" s="310" t="s">
        <v>11</v>
      </c>
      <c r="H356" s="310" t="s">
        <v>11</v>
      </c>
      <c r="I356" s="310" t="s">
        <v>12</v>
      </c>
      <c r="J356" s="313"/>
    </row>
    <row r="357" spans="1:10" x14ac:dyDescent="0.25">
      <c r="A357" s="310" t="s">
        <v>1318</v>
      </c>
      <c r="B357" s="310" t="s">
        <v>1319</v>
      </c>
      <c r="C357" s="310" t="s">
        <v>17</v>
      </c>
      <c r="D357" s="317" t="s">
        <v>1565</v>
      </c>
      <c r="E357" s="310" t="s">
        <v>73</v>
      </c>
      <c r="F357" s="310" t="s">
        <v>11</v>
      </c>
      <c r="G357" s="310" t="s">
        <v>11</v>
      </c>
      <c r="H357" s="310" t="s">
        <v>11</v>
      </c>
      <c r="I357" s="310" t="s">
        <v>12</v>
      </c>
      <c r="J357" s="313"/>
    </row>
    <row r="358" spans="1:10" x14ac:dyDescent="0.25">
      <c r="A358" s="310" t="s">
        <v>1320</v>
      </c>
      <c r="B358" s="310" t="s">
        <v>1321</v>
      </c>
      <c r="C358" s="310" t="s">
        <v>17</v>
      </c>
      <c r="D358" s="317" t="s">
        <v>1565</v>
      </c>
      <c r="E358" s="310" t="s">
        <v>73</v>
      </c>
      <c r="F358" s="310" t="s">
        <v>11</v>
      </c>
      <c r="G358" s="310" t="s">
        <v>11</v>
      </c>
      <c r="H358" s="310" t="s">
        <v>11</v>
      </c>
      <c r="I358" s="310" t="s">
        <v>12</v>
      </c>
      <c r="J358" s="313"/>
    </row>
    <row r="359" spans="1:10" x14ac:dyDescent="0.25">
      <c r="A359" s="310" t="s">
        <v>1417</v>
      </c>
      <c r="B359" s="310" t="s">
        <v>1418</v>
      </c>
      <c r="C359" s="310" t="s">
        <v>498</v>
      </c>
      <c r="D359" s="317" t="s">
        <v>1565</v>
      </c>
      <c r="E359" s="310" t="s">
        <v>73</v>
      </c>
      <c r="F359" s="310" t="s">
        <v>11</v>
      </c>
      <c r="G359" s="310" t="s">
        <v>11</v>
      </c>
      <c r="H359" s="310" t="s">
        <v>12</v>
      </c>
      <c r="I359" s="310" t="s">
        <v>12</v>
      </c>
      <c r="J359" s="313"/>
    </row>
    <row r="360" spans="1:10" x14ac:dyDescent="0.25">
      <c r="A360" s="310" t="s">
        <v>1419</v>
      </c>
      <c r="B360" s="310" t="s">
        <v>1420</v>
      </c>
      <c r="C360" s="310" t="s">
        <v>498</v>
      </c>
      <c r="D360" s="317" t="s">
        <v>1571</v>
      </c>
      <c r="E360" s="310" t="s">
        <v>73</v>
      </c>
      <c r="F360" s="310" t="s">
        <v>11</v>
      </c>
      <c r="G360" s="310" t="s">
        <v>11</v>
      </c>
      <c r="H360" s="310" t="s">
        <v>12</v>
      </c>
      <c r="I360" s="310" t="s">
        <v>12</v>
      </c>
      <c r="J360" s="313"/>
    </row>
    <row r="361" spans="1:10" x14ac:dyDescent="0.25">
      <c r="A361" s="310" t="s">
        <v>1421</v>
      </c>
      <c r="B361" s="310" t="s">
        <v>1422</v>
      </c>
      <c r="C361" s="310" t="s">
        <v>17</v>
      </c>
      <c r="D361" s="317" t="s">
        <v>1565</v>
      </c>
      <c r="E361" s="310" t="s">
        <v>73</v>
      </c>
      <c r="F361" s="310" t="s">
        <v>11</v>
      </c>
      <c r="G361" s="310" t="s">
        <v>11</v>
      </c>
      <c r="H361" s="310" t="s">
        <v>12</v>
      </c>
      <c r="I361" s="310" t="s">
        <v>12</v>
      </c>
      <c r="J361" s="313"/>
    </row>
    <row r="362" spans="1:10" x14ac:dyDescent="0.25">
      <c r="A362" s="310" t="s">
        <v>1423</v>
      </c>
      <c r="B362" s="310" t="s">
        <v>1424</v>
      </c>
      <c r="C362" s="310" t="s">
        <v>17</v>
      </c>
      <c r="D362" s="317" t="s">
        <v>1565</v>
      </c>
      <c r="E362" s="310" t="s">
        <v>73</v>
      </c>
      <c r="F362" s="310" t="s">
        <v>11</v>
      </c>
      <c r="G362" s="310" t="s">
        <v>11</v>
      </c>
      <c r="H362" s="310" t="s">
        <v>12</v>
      </c>
      <c r="I362" s="310" t="s">
        <v>12</v>
      </c>
      <c r="J362" s="313"/>
    </row>
    <row r="363" spans="1:10" x14ac:dyDescent="0.25">
      <c r="A363" s="310" t="s">
        <v>1425</v>
      </c>
      <c r="B363" s="310" t="s">
        <v>1426</v>
      </c>
      <c r="C363" s="310" t="s">
        <v>17</v>
      </c>
      <c r="D363" s="317" t="s">
        <v>1565</v>
      </c>
      <c r="E363" s="310" t="s">
        <v>73</v>
      </c>
      <c r="F363" s="310" t="s">
        <v>11</v>
      </c>
      <c r="G363" s="310" t="s">
        <v>11</v>
      </c>
      <c r="H363" s="310" t="s">
        <v>12</v>
      </c>
      <c r="I363" s="310" t="s">
        <v>12</v>
      </c>
      <c r="J363" s="313"/>
    </row>
    <row r="364" spans="1:10" x14ac:dyDescent="0.25">
      <c r="A364" s="310" t="s">
        <v>1427</v>
      </c>
      <c r="B364" s="310" t="s">
        <v>1428</v>
      </c>
      <c r="C364" s="310" t="s">
        <v>17</v>
      </c>
      <c r="D364" s="317" t="s">
        <v>1565</v>
      </c>
      <c r="E364" s="310" t="s">
        <v>73</v>
      </c>
      <c r="F364" s="310" t="s">
        <v>11</v>
      </c>
      <c r="G364" s="310" t="s">
        <v>11</v>
      </c>
      <c r="H364" s="310" t="s">
        <v>12</v>
      </c>
      <c r="I364" s="310" t="s">
        <v>12</v>
      </c>
      <c r="J364" s="313"/>
    </row>
    <row r="365" spans="1:10" x14ac:dyDescent="0.25">
      <c r="A365" s="310" t="s">
        <v>1429</v>
      </c>
      <c r="B365" s="310" t="s">
        <v>1430</v>
      </c>
      <c r="C365" s="310" t="s">
        <v>17</v>
      </c>
      <c r="D365" s="317" t="s">
        <v>1565</v>
      </c>
      <c r="E365" s="310" t="s">
        <v>73</v>
      </c>
      <c r="F365" s="310" t="s">
        <v>11</v>
      </c>
      <c r="G365" s="310" t="s">
        <v>11</v>
      </c>
      <c r="H365" s="310" t="s">
        <v>12</v>
      </c>
      <c r="I365" s="310" t="s">
        <v>12</v>
      </c>
      <c r="J365" s="313"/>
    </row>
    <row r="366" spans="1:10" x14ac:dyDescent="0.25">
      <c r="A366" s="310" t="s">
        <v>1431</v>
      </c>
      <c r="B366" s="310" t="s">
        <v>1432</v>
      </c>
      <c r="C366" s="310" t="s">
        <v>17</v>
      </c>
      <c r="D366" s="317" t="s">
        <v>1565</v>
      </c>
      <c r="E366" s="310" t="s">
        <v>73</v>
      </c>
      <c r="F366" s="310" t="s">
        <v>11</v>
      </c>
      <c r="G366" s="310" t="s">
        <v>11</v>
      </c>
      <c r="H366" s="310" t="s">
        <v>12</v>
      </c>
      <c r="I366" s="310" t="s">
        <v>12</v>
      </c>
      <c r="J366" s="313"/>
    </row>
    <row r="367" spans="1:10" x14ac:dyDescent="0.25">
      <c r="A367" s="310" t="s">
        <v>1433</v>
      </c>
      <c r="B367" s="310" t="s">
        <v>1434</v>
      </c>
      <c r="C367" s="310" t="s">
        <v>17</v>
      </c>
      <c r="D367" s="317" t="s">
        <v>1565</v>
      </c>
      <c r="E367" s="310" t="s">
        <v>73</v>
      </c>
      <c r="F367" s="310" t="s">
        <v>11</v>
      </c>
      <c r="G367" s="310" t="s">
        <v>11</v>
      </c>
      <c r="H367" s="310" t="s">
        <v>12</v>
      </c>
      <c r="I367" s="310" t="s">
        <v>12</v>
      </c>
      <c r="J367" s="313"/>
    </row>
    <row r="368" spans="1:10" x14ac:dyDescent="0.25">
      <c r="A368" s="310" t="s">
        <v>1435</v>
      </c>
      <c r="B368" s="310" t="s">
        <v>1436</v>
      </c>
      <c r="C368" s="310" t="s">
        <v>17</v>
      </c>
      <c r="D368" s="317" t="s">
        <v>1565</v>
      </c>
      <c r="E368" s="310" t="s">
        <v>73</v>
      </c>
      <c r="F368" s="310" t="s">
        <v>11</v>
      </c>
      <c r="G368" s="310" t="s">
        <v>11</v>
      </c>
      <c r="H368" s="310" t="s">
        <v>12</v>
      </c>
      <c r="I368" s="310" t="s">
        <v>12</v>
      </c>
      <c r="J368" s="313"/>
    </row>
    <row r="369" spans="1:10" x14ac:dyDescent="0.25">
      <c r="A369" s="310" t="s">
        <v>1437</v>
      </c>
      <c r="B369" s="310" t="s">
        <v>1438</v>
      </c>
      <c r="C369" s="310" t="s">
        <v>17</v>
      </c>
      <c r="D369" s="317" t="s">
        <v>1565</v>
      </c>
      <c r="E369" s="310" t="s">
        <v>73</v>
      </c>
      <c r="F369" s="310" t="s">
        <v>11</v>
      </c>
      <c r="G369" s="310" t="s">
        <v>11</v>
      </c>
      <c r="H369" s="310" t="s">
        <v>12</v>
      </c>
      <c r="I369" s="310" t="s">
        <v>12</v>
      </c>
      <c r="J369" s="313"/>
    </row>
    <row r="370" spans="1:10" x14ac:dyDescent="0.25">
      <c r="A370" s="310" t="s">
        <v>1439</v>
      </c>
      <c r="B370" s="310" t="s">
        <v>1440</v>
      </c>
      <c r="C370" s="310" t="s">
        <v>17</v>
      </c>
      <c r="D370" s="310" t="s">
        <v>1565</v>
      </c>
      <c r="E370" s="310" t="s">
        <v>73</v>
      </c>
      <c r="F370" s="310" t="s">
        <v>11</v>
      </c>
      <c r="G370" s="310" t="s">
        <v>11</v>
      </c>
      <c r="H370" s="310" t="s">
        <v>12</v>
      </c>
      <c r="I370" s="310" t="s">
        <v>12</v>
      </c>
      <c r="J370" s="313"/>
    </row>
    <row r="371" spans="1:10" x14ac:dyDescent="0.25">
      <c r="A371" s="310" t="s">
        <v>1441</v>
      </c>
      <c r="B371" s="310" t="s">
        <v>1442</v>
      </c>
      <c r="C371" s="310" t="s">
        <v>17</v>
      </c>
      <c r="D371" s="317" t="s">
        <v>1565</v>
      </c>
      <c r="E371" s="310" t="s">
        <v>73</v>
      </c>
      <c r="F371" s="310" t="s">
        <v>11</v>
      </c>
      <c r="G371" s="310" t="s">
        <v>11</v>
      </c>
      <c r="H371" s="310" t="s">
        <v>12</v>
      </c>
      <c r="I371" s="310" t="s">
        <v>12</v>
      </c>
      <c r="J371" s="313"/>
    </row>
    <row r="372" spans="1:10" x14ac:dyDescent="0.25">
      <c r="A372" s="310" t="s">
        <v>1443</v>
      </c>
      <c r="B372" s="310" t="s">
        <v>1444</v>
      </c>
      <c r="C372" s="310" t="s">
        <v>17</v>
      </c>
      <c r="D372" s="317" t="s">
        <v>1565</v>
      </c>
      <c r="E372" s="310" t="s">
        <v>73</v>
      </c>
      <c r="F372" s="310" t="s">
        <v>11</v>
      </c>
      <c r="G372" s="310" t="s">
        <v>11</v>
      </c>
      <c r="H372" s="310" t="s">
        <v>12</v>
      </c>
      <c r="I372" s="310" t="s">
        <v>12</v>
      </c>
      <c r="J372" s="313"/>
    </row>
    <row r="373" spans="1:10" x14ac:dyDescent="0.25">
      <c r="A373" s="310" t="s">
        <v>1445</v>
      </c>
      <c r="B373" s="310" t="s">
        <v>1446</v>
      </c>
      <c r="C373" s="310" t="s">
        <v>17</v>
      </c>
      <c r="D373" s="317" t="s">
        <v>1565</v>
      </c>
      <c r="E373" s="310" t="s">
        <v>73</v>
      </c>
      <c r="F373" s="310" t="s">
        <v>11</v>
      </c>
      <c r="G373" s="310" t="s">
        <v>11</v>
      </c>
      <c r="H373" s="310" t="s">
        <v>12</v>
      </c>
      <c r="I373" s="310" t="s">
        <v>12</v>
      </c>
      <c r="J373" s="313"/>
    </row>
    <row r="374" spans="1:10" x14ac:dyDescent="0.25">
      <c r="A374" s="310" t="s">
        <v>686</v>
      </c>
      <c r="B374" s="310" t="s">
        <v>1183</v>
      </c>
      <c r="C374" s="310" t="s">
        <v>683</v>
      </c>
      <c r="D374" s="317" t="s">
        <v>1569</v>
      </c>
      <c r="E374" s="310" t="s">
        <v>88</v>
      </c>
      <c r="F374" s="310" t="s">
        <v>12</v>
      </c>
      <c r="G374" s="310" t="s">
        <v>12</v>
      </c>
      <c r="H374" s="310" t="s">
        <v>11</v>
      </c>
      <c r="I374" s="310" t="s">
        <v>12</v>
      </c>
      <c r="J374" s="313"/>
    </row>
    <row r="375" spans="1:10" x14ac:dyDescent="0.25">
      <c r="A375" s="310" t="s">
        <v>1447</v>
      </c>
      <c r="B375" s="310" t="s">
        <v>1448</v>
      </c>
      <c r="C375" s="310" t="s">
        <v>17</v>
      </c>
      <c r="D375" s="317" t="s">
        <v>1565</v>
      </c>
      <c r="E375" s="310" t="s">
        <v>73</v>
      </c>
      <c r="F375" s="310" t="s">
        <v>11</v>
      </c>
      <c r="G375" s="310" t="s">
        <v>11</v>
      </c>
      <c r="H375" s="310" t="s">
        <v>12</v>
      </c>
      <c r="I375" s="310" t="s">
        <v>12</v>
      </c>
      <c r="J375" s="313"/>
    </row>
    <row r="376" spans="1:10" x14ac:dyDescent="0.25">
      <c r="A376" s="310" t="s">
        <v>1449</v>
      </c>
      <c r="B376" s="310" t="s">
        <v>1450</v>
      </c>
      <c r="C376" s="310" t="s">
        <v>17</v>
      </c>
      <c r="D376" s="317" t="s">
        <v>1565</v>
      </c>
      <c r="E376" s="310" t="s">
        <v>73</v>
      </c>
      <c r="F376" s="310" t="s">
        <v>11</v>
      </c>
      <c r="G376" s="310" t="s">
        <v>11</v>
      </c>
      <c r="H376" s="310" t="s">
        <v>12</v>
      </c>
      <c r="I376" s="310" t="s">
        <v>12</v>
      </c>
      <c r="J376" s="313"/>
    </row>
    <row r="377" spans="1:10" x14ac:dyDescent="0.25">
      <c r="A377" s="310" t="s">
        <v>1451</v>
      </c>
      <c r="B377" s="310" t="s">
        <v>1452</v>
      </c>
      <c r="C377" s="310" t="s">
        <v>17</v>
      </c>
      <c r="D377" s="317" t="s">
        <v>1565</v>
      </c>
      <c r="E377" s="310" t="s">
        <v>73</v>
      </c>
      <c r="F377" s="310" t="s">
        <v>11</v>
      </c>
      <c r="G377" s="310" t="s">
        <v>11</v>
      </c>
      <c r="H377" s="310" t="s">
        <v>12</v>
      </c>
      <c r="I377" s="310" t="s">
        <v>12</v>
      </c>
      <c r="J377" s="313"/>
    </row>
    <row r="378" spans="1:10" x14ac:dyDescent="0.25">
      <c r="A378" s="310" t="s">
        <v>1453</v>
      </c>
      <c r="B378" s="310" t="s">
        <v>1454</v>
      </c>
      <c r="C378" s="310" t="s">
        <v>17</v>
      </c>
      <c r="D378" s="317" t="s">
        <v>1565</v>
      </c>
      <c r="E378" s="310" t="s">
        <v>73</v>
      </c>
      <c r="F378" s="310" t="s">
        <v>11</v>
      </c>
      <c r="G378" s="310" t="s">
        <v>11</v>
      </c>
      <c r="H378" s="310" t="s">
        <v>12</v>
      </c>
      <c r="I378" s="310" t="s">
        <v>12</v>
      </c>
      <c r="J378" s="313"/>
    </row>
    <row r="379" spans="1:10" x14ac:dyDescent="0.25">
      <c r="A379" s="310" t="s">
        <v>1455</v>
      </c>
      <c r="B379" s="310" t="s">
        <v>1456</v>
      </c>
      <c r="C379" s="310" t="s">
        <v>17</v>
      </c>
      <c r="D379" s="317" t="s">
        <v>1565</v>
      </c>
      <c r="E379" s="310" t="s">
        <v>73</v>
      </c>
      <c r="F379" s="310" t="s">
        <v>11</v>
      </c>
      <c r="G379" s="310" t="s">
        <v>11</v>
      </c>
      <c r="H379" s="310" t="s">
        <v>12</v>
      </c>
      <c r="I379" s="310" t="s">
        <v>12</v>
      </c>
      <c r="J379" s="313"/>
    </row>
    <row r="380" spans="1:10" x14ac:dyDescent="0.25">
      <c r="A380" s="310" t="s">
        <v>1457</v>
      </c>
      <c r="B380" s="310" t="s">
        <v>1458</v>
      </c>
      <c r="C380" s="310" t="s">
        <v>17</v>
      </c>
      <c r="D380" s="317" t="s">
        <v>1565</v>
      </c>
      <c r="E380" s="310" t="s">
        <v>73</v>
      </c>
      <c r="F380" s="310" t="s">
        <v>11</v>
      </c>
      <c r="G380" s="310" t="s">
        <v>11</v>
      </c>
      <c r="H380" s="310" t="s">
        <v>12</v>
      </c>
      <c r="I380" s="310" t="s">
        <v>12</v>
      </c>
      <c r="J380" s="313"/>
    </row>
    <row r="381" spans="1:10" x14ac:dyDescent="0.25">
      <c r="A381" s="310" t="s">
        <v>1459</v>
      </c>
      <c r="B381" s="310" t="s">
        <v>1460</v>
      </c>
      <c r="C381" s="310" t="s">
        <v>17</v>
      </c>
      <c r="D381" s="317" t="s">
        <v>1565</v>
      </c>
      <c r="E381" s="310" t="s">
        <v>73</v>
      </c>
      <c r="F381" s="310" t="s">
        <v>11</v>
      </c>
      <c r="G381" s="310" t="s">
        <v>11</v>
      </c>
      <c r="H381" s="310" t="s">
        <v>12</v>
      </c>
      <c r="I381" s="310" t="s">
        <v>12</v>
      </c>
      <c r="J381" s="313"/>
    </row>
    <row r="382" spans="1:10" x14ac:dyDescent="0.25">
      <c r="A382" s="310" t="s">
        <v>1461</v>
      </c>
      <c r="B382" s="310" t="s">
        <v>1462</v>
      </c>
      <c r="C382" s="310" t="s">
        <v>17</v>
      </c>
      <c r="D382" s="310" t="s">
        <v>1565</v>
      </c>
      <c r="E382" s="310" t="s">
        <v>73</v>
      </c>
      <c r="F382" s="310" t="s">
        <v>11</v>
      </c>
      <c r="G382" s="310" t="s">
        <v>11</v>
      </c>
      <c r="H382" s="310" t="s">
        <v>12</v>
      </c>
      <c r="I382" s="310" t="s">
        <v>12</v>
      </c>
      <c r="J382" s="313"/>
    </row>
    <row r="383" spans="1:10" x14ac:dyDescent="0.25">
      <c r="A383" s="310" t="s">
        <v>1463</v>
      </c>
      <c r="B383" s="310" t="s">
        <v>1464</v>
      </c>
      <c r="C383" s="310" t="s">
        <v>17</v>
      </c>
      <c r="D383" s="310" t="s">
        <v>1565</v>
      </c>
      <c r="E383" s="310" t="s">
        <v>73</v>
      </c>
      <c r="F383" s="310" t="s">
        <v>11</v>
      </c>
      <c r="G383" s="310" t="s">
        <v>11</v>
      </c>
      <c r="H383" s="310" t="s">
        <v>12</v>
      </c>
      <c r="I383" s="310" t="s">
        <v>12</v>
      </c>
      <c r="J383" s="313"/>
    </row>
    <row r="384" spans="1:10" x14ac:dyDescent="0.25">
      <c r="A384" s="310" t="s">
        <v>1465</v>
      </c>
      <c r="B384" s="310" t="s">
        <v>1466</v>
      </c>
      <c r="C384" s="310" t="s">
        <v>17</v>
      </c>
      <c r="D384" s="317" t="s">
        <v>1565</v>
      </c>
      <c r="E384" s="310" t="s">
        <v>73</v>
      </c>
      <c r="F384" s="310" t="s">
        <v>11</v>
      </c>
      <c r="G384" s="310" t="s">
        <v>11</v>
      </c>
      <c r="H384" s="310" t="s">
        <v>12</v>
      </c>
      <c r="I384" s="310" t="s">
        <v>12</v>
      </c>
      <c r="J384" s="313"/>
    </row>
    <row r="385" spans="1:10" x14ac:dyDescent="0.25">
      <c r="A385" s="310" t="s">
        <v>1467</v>
      </c>
      <c r="B385" s="310" t="s">
        <v>1468</v>
      </c>
      <c r="C385" s="310" t="s">
        <v>17</v>
      </c>
      <c r="D385" s="317" t="s">
        <v>1565</v>
      </c>
      <c r="E385" s="310" t="s">
        <v>73</v>
      </c>
      <c r="F385" s="310" t="s">
        <v>11</v>
      </c>
      <c r="G385" s="310" t="s">
        <v>11</v>
      </c>
      <c r="H385" s="310" t="s">
        <v>12</v>
      </c>
      <c r="I385" s="310" t="s">
        <v>12</v>
      </c>
      <c r="J385" s="313"/>
    </row>
    <row r="386" spans="1:10" x14ac:dyDescent="0.25">
      <c r="A386" s="310" t="s">
        <v>97</v>
      </c>
      <c r="B386" s="310" t="s">
        <v>867</v>
      </c>
      <c r="C386" s="310" t="s">
        <v>95</v>
      </c>
      <c r="D386" s="317" t="s">
        <v>1570</v>
      </c>
      <c r="E386" s="310" t="s">
        <v>77</v>
      </c>
      <c r="F386" s="310" t="s">
        <v>12</v>
      </c>
      <c r="G386" s="310" t="s">
        <v>12</v>
      </c>
      <c r="H386" s="310" t="s">
        <v>11</v>
      </c>
      <c r="I386" s="310" t="s">
        <v>12</v>
      </c>
      <c r="J386" s="313"/>
    </row>
    <row r="387" spans="1:10" x14ac:dyDescent="0.25">
      <c r="A387" s="310" t="s">
        <v>336</v>
      </c>
      <c r="B387" s="310" t="s">
        <v>991</v>
      </c>
      <c r="C387" s="310" t="s">
        <v>986</v>
      </c>
      <c r="D387" s="317" t="s">
        <v>1571</v>
      </c>
      <c r="E387" s="310" t="s">
        <v>149</v>
      </c>
      <c r="F387" s="310" t="s">
        <v>12</v>
      </c>
      <c r="G387" s="310" t="s">
        <v>12</v>
      </c>
      <c r="H387" s="310" t="s">
        <v>11</v>
      </c>
      <c r="I387" s="310" t="s">
        <v>12</v>
      </c>
      <c r="J387" s="313"/>
    </row>
    <row r="388" spans="1:10" x14ac:dyDescent="0.25">
      <c r="A388" s="310" t="s">
        <v>167</v>
      </c>
      <c r="B388" s="310" t="s">
        <v>908</v>
      </c>
      <c r="C388" s="310" t="s">
        <v>160</v>
      </c>
      <c r="D388" s="317" t="s">
        <v>1565</v>
      </c>
      <c r="E388" s="310" t="s">
        <v>77</v>
      </c>
      <c r="F388" s="310" t="s">
        <v>12</v>
      </c>
      <c r="G388" s="310" t="s">
        <v>12</v>
      </c>
      <c r="H388" s="310" t="s">
        <v>11</v>
      </c>
      <c r="I388" s="310" t="s">
        <v>12</v>
      </c>
      <c r="J388" s="313"/>
    </row>
    <row r="389" spans="1:10" x14ac:dyDescent="0.25">
      <c r="A389" s="310" t="s">
        <v>173</v>
      </c>
      <c r="B389" s="310" t="s">
        <v>909</v>
      </c>
      <c r="C389" s="310" t="s">
        <v>160</v>
      </c>
      <c r="D389" s="317" t="s">
        <v>1565</v>
      </c>
      <c r="E389" s="310" t="s">
        <v>77</v>
      </c>
      <c r="F389" s="310" t="s">
        <v>12</v>
      </c>
      <c r="G389" s="310" t="s">
        <v>12</v>
      </c>
      <c r="H389" s="310" t="s">
        <v>11</v>
      </c>
      <c r="I389" s="310" t="s">
        <v>12</v>
      </c>
      <c r="J389" s="313"/>
    </row>
    <row r="390" spans="1:10" x14ac:dyDescent="0.25">
      <c r="A390" s="310" t="s">
        <v>164</v>
      </c>
      <c r="B390" s="310" t="s">
        <v>916</v>
      </c>
      <c r="C390" s="310" t="s">
        <v>160</v>
      </c>
      <c r="D390" s="310" t="s">
        <v>1565</v>
      </c>
      <c r="E390" s="310" t="s">
        <v>77</v>
      </c>
      <c r="F390" s="310" t="s">
        <v>11</v>
      </c>
      <c r="G390" s="310" t="s">
        <v>11</v>
      </c>
      <c r="H390" s="310" t="s">
        <v>12</v>
      </c>
      <c r="I390" s="310" t="s">
        <v>12</v>
      </c>
      <c r="J390" s="313"/>
    </row>
    <row r="391" spans="1:10" x14ac:dyDescent="0.25">
      <c r="A391" s="310" t="s">
        <v>477</v>
      </c>
      <c r="B391" s="310" t="s">
        <v>1469</v>
      </c>
      <c r="C391" s="310" t="s">
        <v>976</v>
      </c>
      <c r="D391" s="310" t="s">
        <v>1565</v>
      </c>
      <c r="E391" s="310" t="s">
        <v>77</v>
      </c>
      <c r="F391" s="310" t="s">
        <v>12</v>
      </c>
      <c r="G391" s="310" t="s">
        <v>12</v>
      </c>
      <c r="H391" s="310" t="s">
        <v>11</v>
      </c>
      <c r="I391" s="310" t="s">
        <v>12</v>
      </c>
      <c r="J391" s="313"/>
    </row>
    <row r="392" spans="1:10" x14ac:dyDescent="0.25">
      <c r="A392" s="310" t="s">
        <v>169</v>
      </c>
      <c r="B392" s="310" t="s">
        <v>920</v>
      </c>
      <c r="C392" s="310" t="s">
        <v>160</v>
      </c>
      <c r="D392" s="310" t="s">
        <v>1565</v>
      </c>
      <c r="E392" s="310" t="s">
        <v>77</v>
      </c>
      <c r="F392" s="310" t="s">
        <v>12</v>
      </c>
      <c r="G392" s="310" t="s">
        <v>12</v>
      </c>
      <c r="H392" s="310" t="s">
        <v>11</v>
      </c>
      <c r="I392" s="310" t="s">
        <v>12</v>
      </c>
      <c r="J392" s="313"/>
    </row>
    <row r="393" spans="1:10" x14ac:dyDescent="0.25">
      <c r="A393" s="310" t="s">
        <v>176</v>
      </c>
      <c r="B393" s="310" t="s">
        <v>921</v>
      </c>
      <c r="C393" s="310" t="s">
        <v>160</v>
      </c>
      <c r="D393" s="310" t="s">
        <v>1565</v>
      </c>
      <c r="E393" s="310" t="s">
        <v>77</v>
      </c>
      <c r="F393" s="310" t="s">
        <v>12</v>
      </c>
      <c r="G393" s="310" t="s">
        <v>12</v>
      </c>
      <c r="H393" s="310" t="s">
        <v>11</v>
      </c>
      <c r="I393" s="310" t="s">
        <v>12</v>
      </c>
      <c r="J393" s="313"/>
    </row>
    <row r="394" spans="1:10" x14ac:dyDescent="0.25">
      <c r="A394" s="310" t="s">
        <v>679</v>
      </c>
      <c r="B394" s="310" t="s">
        <v>1176</v>
      </c>
      <c r="C394" s="310" t="s">
        <v>677</v>
      </c>
      <c r="D394" s="310" t="s">
        <v>1569</v>
      </c>
      <c r="E394" s="310" t="s">
        <v>196</v>
      </c>
      <c r="F394" s="310" t="s">
        <v>12</v>
      </c>
      <c r="G394" s="310" t="s">
        <v>12</v>
      </c>
      <c r="H394" s="310" t="s">
        <v>11</v>
      </c>
      <c r="I394" s="310" t="s">
        <v>12</v>
      </c>
      <c r="J394" s="313"/>
    </row>
    <row r="395" spans="1:10" x14ac:dyDescent="0.25">
      <c r="A395" s="310" t="s">
        <v>540</v>
      </c>
      <c r="B395" s="310" t="s">
        <v>1056</v>
      </c>
      <c r="C395" s="310" t="s">
        <v>830</v>
      </c>
      <c r="D395" s="310" t="s">
        <v>1569</v>
      </c>
      <c r="E395" s="310" t="s">
        <v>77</v>
      </c>
      <c r="F395" s="310" t="s">
        <v>12</v>
      </c>
      <c r="G395" s="310" t="s">
        <v>12</v>
      </c>
      <c r="H395" s="310" t="s">
        <v>11</v>
      </c>
      <c r="I395" s="310" t="s">
        <v>12</v>
      </c>
      <c r="J395" s="313"/>
    </row>
    <row r="396" spans="1:10" x14ac:dyDescent="0.25">
      <c r="A396" s="310" t="s">
        <v>407</v>
      </c>
      <c r="B396" s="310" t="s">
        <v>1045</v>
      </c>
      <c r="C396" s="310" t="s">
        <v>395</v>
      </c>
      <c r="D396" s="310" t="s">
        <v>1567</v>
      </c>
      <c r="E396" s="310" t="s">
        <v>77</v>
      </c>
      <c r="F396" s="310" t="s">
        <v>12</v>
      </c>
      <c r="G396" s="310" t="s">
        <v>12</v>
      </c>
      <c r="H396" s="310" t="s">
        <v>11</v>
      </c>
      <c r="I396" s="310" t="s">
        <v>12</v>
      </c>
      <c r="J396" s="313"/>
    </row>
    <row r="397" spans="1:10" x14ac:dyDescent="0.25">
      <c r="A397" s="310" t="s">
        <v>1470</v>
      </c>
      <c r="B397" s="310" t="s">
        <v>1471</v>
      </c>
      <c r="C397" s="310" t="s">
        <v>367</v>
      </c>
      <c r="D397" s="310" t="s">
        <v>1570</v>
      </c>
      <c r="E397" s="310" t="s">
        <v>77</v>
      </c>
      <c r="F397" s="310" t="s">
        <v>12</v>
      </c>
      <c r="G397" s="310" t="s">
        <v>12</v>
      </c>
      <c r="H397" s="310" t="s">
        <v>11</v>
      </c>
      <c r="I397" s="310" t="s">
        <v>12</v>
      </c>
      <c r="J397" s="313"/>
    </row>
    <row r="398" spans="1:10" x14ac:dyDescent="0.25">
      <c r="A398" s="310" t="s">
        <v>368</v>
      </c>
      <c r="B398" s="310" t="s">
        <v>1029</v>
      </c>
      <c r="C398" s="310" t="s">
        <v>367</v>
      </c>
      <c r="D398" s="310" t="s">
        <v>1570</v>
      </c>
      <c r="E398" s="310" t="s">
        <v>77</v>
      </c>
      <c r="F398" s="310" t="s">
        <v>12</v>
      </c>
      <c r="G398" s="310" t="s">
        <v>12</v>
      </c>
      <c r="H398" s="310" t="s">
        <v>11</v>
      </c>
      <c r="I398" s="310" t="s">
        <v>12</v>
      </c>
      <c r="J398" s="313"/>
    </row>
    <row r="399" spans="1:10" x14ac:dyDescent="0.25">
      <c r="A399" s="310" t="s">
        <v>369</v>
      </c>
      <c r="B399" s="310" t="s">
        <v>1031</v>
      </c>
      <c r="C399" s="310" t="s">
        <v>367</v>
      </c>
      <c r="D399" s="317" t="s">
        <v>1570</v>
      </c>
      <c r="E399" s="310" t="s">
        <v>77</v>
      </c>
      <c r="F399" s="310" t="s">
        <v>12</v>
      </c>
      <c r="G399" s="310" t="s">
        <v>12</v>
      </c>
      <c r="H399" s="310" t="s">
        <v>11</v>
      </c>
      <c r="I399" s="310" t="s">
        <v>12</v>
      </c>
      <c r="J399" s="313"/>
    </row>
    <row r="400" spans="1:10" x14ac:dyDescent="0.25">
      <c r="A400" s="310" t="s">
        <v>1472</v>
      </c>
      <c r="B400" s="310" t="s">
        <v>1473</v>
      </c>
      <c r="C400" s="310" t="s">
        <v>367</v>
      </c>
      <c r="D400" s="310" t="s">
        <v>1570</v>
      </c>
      <c r="E400" s="310" t="s">
        <v>77</v>
      </c>
      <c r="F400" s="310" t="s">
        <v>12</v>
      </c>
      <c r="G400" s="310" t="s">
        <v>12</v>
      </c>
      <c r="H400" s="310" t="s">
        <v>11</v>
      </c>
      <c r="I400" s="310" t="s">
        <v>12</v>
      </c>
      <c r="J400" s="313"/>
    </row>
    <row r="401" spans="1:10" x14ac:dyDescent="0.25">
      <c r="A401" s="310" t="s">
        <v>1474</v>
      </c>
      <c r="B401" s="310" t="s">
        <v>1475</v>
      </c>
      <c r="C401" s="310" t="s">
        <v>367</v>
      </c>
      <c r="D401" s="310" t="s">
        <v>1570</v>
      </c>
      <c r="E401" s="310" t="s">
        <v>77</v>
      </c>
      <c r="F401" s="310" t="s">
        <v>12</v>
      </c>
      <c r="G401" s="310" t="s">
        <v>12</v>
      </c>
      <c r="H401" s="310" t="s">
        <v>11</v>
      </c>
      <c r="I401" s="310" t="s">
        <v>12</v>
      </c>
      <c r="J401" s="313"/>
    </row>
    <row r="402" spans="1:10" x14ac:dyDescent="0.25">
      <c r="A402" s="310" t="s">
        <v>651</v>
      </c>
      <c r="B402" s="310" t="s">
        <v>1170</v>
      </c>
      <c r="C402" s="310" t="s">
        <v>642</v>
      </c>
      <c r="D402" s="310" t="s">
        <v>1570</v>
      </c>
      <c r="E402" s="310" t="s">
        <v>77</v>
      </c>
      <c r="F402" s="310" t="s">
        <v>12</v>
      </c>
      <c r="G402" s="310" t="s">
        <v>12</v>
      </c>
      <c r="H402" s="310" t="s">
        <v>11</v>
      </c>
      <c r="I402" s="310" t="s">
        <v>12</v>
      </c>
      <c r="J402" s="313"/>
    </row>
    <row r="403" spans="1:10" x14ac:dyDescent="0.25">
      <c r="A403" s="310" t="s">
        <v>172</v>
      </c>
      <c r="B403" s="310" t="s">
        <v>918</v>
      </c>
      <c r="C403" s="310" t="s">
        <v>160</v>
      </c>
      <c r="D403" s="310" t="s">
        <v>1565</v>
      </c>
      <c r="E403" s="310" t="s">
        <v>77</v>
      </c>
      <c r="F403" s="310" t="s">
        <v>12</v>
      </c>
      <c r="G403" s="310" t="s">
        <v>12</v>
      </c>
      <c r="H403" s="310" t="s">
        <v>11</v>
      </c>
      <c r="I403" s="310" t="s">
        <v>12</v>
      </c>
      <c r="J403" s="313"/>
    </row>
    <row r="404" spans="1:10" x14ac:dyDescent="0.25">
      <c r="A404" s="310" t="s">
        <v>523</v>
      </c>
      <c r="B404" s="310" t="s">
        <v>1003</v>
      </c>
      <c r="C404" s="310" t="s">
        <v>1004</v>
      </c>
      <c r="D404" s="310" t="s">
        <v>1568</v>
      </c>
      <c r="E404" s="310" t="s">
        <v>77</v>
      </c>
      <c r="F404" s="310" t="s">
        <v>12</v>
      </c>
      <c r="G404" s="310" t="s">
        <v>12</v>
      </c>
      <c r="H404" s="310" t="s">
        <v>11</v>
      </c>
      <c r="I404" s="310" t="s">
        <v>12</v>
      </c>
      <c r="J404" s="313"/>
    </row>
    <row r="405" spans="1:10" x14ac:dyDescent="0.25">
      <c r="A405" s="310" t="s">
        <v>103</v>
      </c>
      <c r="B405" s="310" t="s">
        <v>873</v>
      </c>
      <c r="C405" s="310" t="s">
        <v>99</v>
      </c>
      <c r="D405" s="310" t="s">
        <v>1569</v>
      </c>
      <c r="E405" s="310" t="s">
        <v>77</v>
      </c>
      <c r="F405" s="310" t="s">
        <v>12</v>
      </c>
      <c r="G405" s="310" t="s">
        <v>12</v>
      </c>
      <c r="H405" s="310" t="s">
        <v>11</v>
      </c>
      <c r="I405" s="310" t="s">
        <v>12</v>
      </c>
      <c r="J405" s="313"/>
    </row>
    <row r="406" spans="1:10" x14ac:dyDescent="0.25">
      <c r="A406" s="310" t="s">
        <v>561</v>
      </c>
      <c r="B406" s="310" t="s">
        <v>1067</v>
      </c>
      <c r="C406" s="310" t="s">
        <v>834</v>
      </c>
      <c r="D406" s="310" t="s">
        <v>1569</v>
      </c>
      <c r="E406" s="310" t="s">
        <v>77</v>
      </c>
      <c r="F406" s="310" t="s">
        <v>12</v>
      </c>
      <c r="G406" s="310" t="s">
        <v>12</v>
      </c>
      <c r="H406" s="310" t="s">
        <v>11</v>
      </c>
      <c r="I406" s="310" t="s">
        <v>12</v>
      </c>
      <c r="J406" s="313"/>
    </row>
    <row r="407" spans="1:10" x14ac:dyDescent="0.25">
      <c r="A407" s="310" t="s">
        <v>233</v>
      </c>
      <c r="B407" s="310" t="s">
        <v>957</v>
      </c>
      <c r="C407" s="310" t="s">
        <v>232</v>
      </c>
      <c r="D407" s="310" t="s">
        <v>1571</v>
      </c>
      <c r="E407" s="310" t="s">
        <v>77</v>
      </c>
      <c r="F407" s="310" t="s">
        <v>12</v>
      </c>
      <c r="G407" s="310" t="s">
        <v>12</v>
      </c>
      <c r="H407" s="310" t="s">
        <v>11</v>
      </c>
      <c r="I407" s="310" t="s">
        <v>12</v>
      </c>
      <c r="J407" s="313"/>
    </row>
    <row r="408" spans="1:10" x14ac:dyDescent="0.25">
      <c r="A408" s="310" t="s">
        <v>526</v>
      </c>
      <c r="B408" s="310" t="s">
        <v>1007</v>
      </c>
      <c r="C408" s="310" t="s">
        <v>1004</v>
      </c>
      <c r="D408" s="310" t="s">
        <v>1571</v>
      </c>
      <c r="E408" s="310" t="s">
        <v>77</v>
      </c>
      <c r="F408" s="310" t="s">
        <v>11</v>
      </c>
      <c r="G408" s="310" t="s">
        <v>12</v>
      </c>
      <c r="H408" s="310" t="s">
        <v>12</v>
      </c>
      <c r="I408" s="310" t="s">
        <v>12</v>
      </c>
      <c r="J408" s="313"/>
    </row>
    <row r="409" spans="1:10" x14ac:dyDescent="0.25">
      <c r="A409" s="310" t="s">
        <v>225</v>
      </c>
      <c r="B409" s="310" t="s">
        <v>956</v>
      </c>
      <c r="C409" s="310" t="s">
        <v>232</v>
      </c>
      <c r="D409" s="310" t="s">
        <v>1571</v>
      </c>
      <c r="E409" s="310" t="s">
        <v>77</v>
      </c>
      <c r="F409" s="310" t="s">
        <v>12</v>
      </c>
      <c r="G409" s="310" t="s">
        <v>12</v>
      </c>
      <c r="H409" s="310" t="s">
        <v>11</v>
      </c>
      <c r="I409" s="310" t="s">
        <v>12</v>
      </c>
      <c r="J409" s="313"/>
    </row>
    <row r="410" spans="1:10" x14ac:dyDescent="0.25">
      <c r="A410" s="310" t="s">
        <v>226</v>
      </c>
      <c r="B410" s="310" t="s">
        <v>949</v>
      </c>
      <c r="C410" s="310" t="s">
        <v>222</v>
      </c>
      <c r="D410" s="310" t="s">
        <v>1571</v>
      </c>
      <c r="E410" s="310" t="s">
        <v>77</v>
      </c>
      <c r="F410" s="310" t="s">
        <v>12</v>
      </c>
      <c r="G410" s="310" t="s">
        <v>12</v>
      </c>
      <c r="H410" s="310" t="s">
        <v>11</v>
      </c>
      <c r="I410" s="310" t="s">
        <v>12</v>
      </c>
      <c r="J410" s="313"/>
    </row>
    <row r="411" spans="1:10" x14ac:dyDescent="0.25">
      <c r="A411" s="310" t="s">
        <v>198</v>
      </c>
      <c r="B411" s="310" t="s">
        <v>939</v>
      </c>
      <c r="C411" s="310" t="s">
        <v>1476</v>
      </c>
      <c r="D411" s="310" t="s">
        <v>1571</v>
      </c>
      <c r="E411" s="310" t="s">
        <v>77</v>
      </c>
      <c r="F411" s="310" t="s">
        <v>12</v>
      </c>
      <c r="G411" s="310" t="s">
        <v>12</v>
      </c>
      <c r="H411" s="310" t="s">
        <v>11</v>
      </c>
      <c r="I411" s="310" t="s">
        <v>12</v>
      </c>
      <c r="J411" s="313"/>
    </row>
    <row r="412" spans="1:10" x14ac:dyDescent="0.25">
      <c r="A412" s="310" t="s">
        <v>230</v>
      </c>
      <c r="B412" s="310" t="s">
        <v>954</v>
      </c>
      <c r="C412" s="310" t="s">
        <v>222</v>
      </c>
      <c r="D412" s="310" t="s">
        <v>1571</v>
      </c>
      <c r="E412" s="310" t="s">
        <v>77</v>
      </c>
      <c r="F412" s="310" t="s">
        <v>12</v>
      </c>
      <c r="G412" s="310" t="s">
        <v>12</v>
      </c>
      <c r="H412" s="310" t="s">
        <v>11</v>
      </c>
      <c r="I412" s="310" t="s">
        <v>12</v>
      </c>
      <c r="J412" s="313"/>
    </row>
    <row r="413" spans="1:10" x14ac:dyDescent="0.25">
      <c r="A413" s="310" t="s">
        <v>231</v>
      </c>
      <c r="B413" s="310" t="s">
        <v>955</v>
      </c>
      <c r="C413" s="310" t="s">
        <v>222</v>
      </c>
      <c r="D413" s="310" t="s">
        <v>1571</v>
      </c>
      <c r="E413" s="310" t="s">
        <v>77</v>
      </c>
      <c r="F413" s="310" t="s">
        <v>12</v>
      </c>
      <c r="G413" s="310" t="s">
        <v>12</v>
      </c>
      <c r="H413" s="310" t="s">
        <v>11</v>
      </c>
      <c r="I413" s="310" t="s">
        <v>12</v>
      </c>
      <c r="J413" s="313"/>
    </row>
    <row r="414" spans="1:10" x14ac:dyDescent="0.25">
      <c r="A414" s="310" t="s">
        <v>229</v>
      </c>
      <c r="B414" s="310" t="s">
        <v>953</v>
      </c>
      <c r="C414" s="310" t="s">
        <v>222</v>
      </c>
      <c r="D414" s="310" t="s">
        <v>1571</v>
      </c>
      <c r="E414" s="310" t="s">
        <v>77</v>
      </c>
      <c r="F414" s="310" t="s">
        <v>12</v>
      </c>
      <c r="G414" s="310" t="s">
        <v>12</v>
      </c>
      <c r="H414" s="310" t="s">
        <v>11</v>
      </c>
      <c r="I414" s="310" t="s">
        <v>12</v>
      </c>
      <c r="J414" s="313"/>
    </row>
    <row r="415" spans="1:10" x14ac:dyDescent="0.25">
      <c r="A415" s="310" t="s">
        <v>547</v>
      </c>
      <c r="B415" s="310" t="s">
        <v>1105</v>
      </c>
      <c r="C415" s="310" t="s">
        <v>548</v>
      </c>
      <c r="D415" s="310" t="s">
        <v>1571</v>
      </c>
      <c r="E415" s="310" t="s">
        <v>77</v>
      </c>
      <c r="F415" s="310" t="s">
        <v>12</v>
      </c>
      <c r="G415" s="310" t="s">
        <v>12</v>
      </c>
      <c r="H415" s="310" t="s">
        <v>11</v>
      </c>
      <c r="I415" s="310" t="s">
        <v>12</v>
      </c>
      <c r="J415" s="313"/>
    </row>
    <row r="416" spans="1:10" x14ac:dyDescent="0.25">
      <c r="A416" s="310" t="s">
        <v>598</v>
      </c>
      <c r="B416" s="310" t="s">
        <v>1131</v>
      </c>
      <c r="C416" s="310" t="s">
        <v>599</v>
      </c>
      <c r="D416" s="310" t="s">
        <v>1571</v>
      </c>
      <c r="E416" s="310" t="s">
        <v>77</v>
      </c>
      <c r="F416" s="310" t="s">
        <v>12</v>
      </c>
      <c r="G416" s="310" t="s">
        <v>12</v>
      </c>
      <c r="H416" s="310" t="s">
        <v>11</v>
      </c>
      <c r="I416" s="310" t="s">
        <v>12</v>
      </c>
      <c r="J416" s="313"/>
    </row>
    <row r="417" spans="1:10" x14ac:dyDescent="0.25">
      <c r="A417" s="310" t="s">
        <v>227</v>
      </c>
      <c r="B417" s="310" t="s">
        <v>951</v>
      </c>
      <c r="C417" s="310" t="s">
        <v>222</v>
      </c>
      <c r="D417" s="310" t="s">
        <v>1571</v>
      </c>
      <c r="E417" s="310" t="s">
        <v>54</v>
      </c>
      <c r="F417" s="310" t="s">
        <v>12</v>
      </c>
      <c r="G417" s="310" t="s">
        <v>12</v>
      </c>
      <c r="H417" s="310" t="s">
        <v>11</v>
      </c>
      <c r="I417" s="310" t="s">
        <v>12</v>
      </c>
      <c r="J417" s="313"/>
    </row>
    <row r="418" spans="1:10" x14ac:dyDescent="0.25">
      <c r="A418" s="310" t="s">
        <v>228</v>
      </c>
      <c r="B418" s="310" t="s">
        <v>952</v>
      </c>
      <c r="C418" s="310" t="s">
        <v>1004</v>
      </c>
      <c r="D418" s="310" t="s">
        <v>1571</v>
      </c>
      <c r="E418" s="310" t="s">
        <v>77</v>
      </c>
      <c r="F418" s="310" t="s">
        <v>12</v>
      </c>
      <c r="G418" s="310" t="s">
        <v>12</v>
      </c>
      <c r="H418" s="310" t="s">
        <v>11</v>
      </c>
      <c r="I418" s="310" t="s">
        <v>12</v>
      </c>
      <c r="J418" s="313"/>
    </row>
    <row r="419" spans="1:10" x14ac:dyDescent="0.25">
      <c r="A419" s="310" t="s">
        <v>339</v>
      </c>
      <c r="B419" s="310" t="s">
        <v>985</v>
      </c>
      <c r="C419" s="310" t="s">
        <v>986</v>
      </c>
      <c r="D419" s="310" t="s">
        <v>1571</v>
      </c>
      <c r="E419" s="310" t="s">
        <v>77</v>
      </c>
      <c r="F419" s="310" t="s">
        <v>12</v>
      </c>
      <c r="G419" s="310" t="s">
        <v>12</v>
      </c>
      <c r="H419" s="310" t="s">
        <v>11</v>
      </c>
      <c r="I419" s="310" t="s">
        <v>12</v>
      </c>
      <c r="J419" s="313"/>
    </row>
    <row r="420" spans="1:10" x14ac:dyDescent="0.25">
      <c r="A420" s="310" t="s">
        <v>408</v>
      </c>
      <c r="B420" s="310" t="s">
        <v>1041</v>
      </c>
      <c r="C420" s="310" t="s">
        <v>395</v>
      </c>
      <c r="D420" s="310" t="s">
        <v>1567</v>
      </c>
      <c r="E420" s="310" t="s">
        <v>77</v>
      </c>
      <c r="F420" s="310" t="s">
        <v>12</v>
      </c>
      <c r="G420" s="310" t="s">
        <v>12</v>
      </c>
      <c r="H420" s="310" t="s">
        <v>11</v>
      </c>
      <c r="I420" s="310" t="s">
        <v>12</v>
      </c>
      <c r="J420" s="313"/>
    </row>
    <row r="421" spans="1:10" x14ac:dyDescent="0.25">
      <c r="A421" s="310" t="s">
        <v>343</v>
      </c>
      <c r="B421" s="310" t="s">
        <v>996</v>
      </c>
      <c r="C421" s="310" t="s">
        <v>986</v>
      </c>
      <c r="D421" s="310" t="s">
        <v>1571</v>
      </c>
      <c r="E421" s="310" t="s">
        <v>77</v>
      </c>
      <c r="F421" s="310" t="s">
        <v>12</v>
      </c>
      <c r="G421" s="310" t="s">
        <v>12</v>
      </c>
      <c r="H421" s="310" t="s">
        <v>11</v>
      </c>
      <c r="I421" s="310" t="s">
        <v>12</v>
      </c>
      <c r="J421" s="313"/>
    </row>
    <row r="422" spans="1:10" x14ac:dyDescent="0.25">
      <c r="A422" s="310" t="s">
        <v>384</v>
      </c>
      <c r="B422" s="310" t="s">
        <v>1033</v>
      </c>
      <c r="C422" s="310" t="s">
        <v>367</v>
      </c>
      <c r="D422" s="310" t="s">
        <v>1570</v>
      </c>
      <c r="E422" s="310" t="s">
        <v>77</v>
      </c>
      <c r="F422" s="310" t="s">
        <v>12</v>
      </c>
      <c r="G422" s="310" t="s">
        <v>12</v>
      </c>
      <c r="H422" s="310" t="s">
        <v>11</v>
      </c>
      <c r="I422" s="310" t="s">
        <v>12</v>
      </c>
      <c r="J422" s="313"/>
    </row>
    <row r="423" spans="1:10" x14ac:dyDescent="0.25">
      <c r="A423" s="310" t="s">
        <v>374</v>
      </c>
      <c r="B423" s="310" t="s">
        <v>1022</v>
      </c>
      <c r="C423" s="310" t="s">
        <v>367</v>
      </c>
      <c r="D423" s="310" t="s">
        <v>1570</v>
      </c>
      <c r="E423" s="310" t="s">
        <v>77</v>
      </c>
      <c r="F423" s="310" t="s">
        <v>12</v>
      </c>
      <c r="G423" s="310" t="s">
        <v>12</v>
      </c>
      <c r="H423" s="310" t="s">
        <v>11</v>
      </c>
      <c r="I423" s="310" t="s">
        <v>12</v>
      </c>
      <c r="J423" s="313"/>
    </row>
    <row r="424" spans="1:10" x14ac:dyDescent="0.25">
      <c r="A424" s="310" t="s">
        <v>375</v>
      </c>
      <c r="B424" s="310" t="s">
        <v>1023</v>
      </c>
      <c r="C424" s="310" t="s">
        <v>367</v>
      </c>
      <c r="D424" s="310" t="s">
        <v>1570</v>
      </c>
      <c r="E424" s="310" t="s">
        <v>77</v>
      </c>
      <c r="F424" s="310" t="s">
        <v>12</v>
      </c>
      <c r="G424" s="310" t="s">
        <v>12</v>
      </c>
      <c r="H424" s="310" t="s">
        <v>11</v>
      </c>
      <c r="I424" s="310" t="s">
        <v>12</v>
      </c>
      <c r="J424" s="313"/>
    </row>
    <row r="425" spans="1:10" x14ac:dyDescent="0.25">
      <c r="A425" s="310" t="s">
        <v>389</v>
      </c>
      <c r="B425" s="310" t="s">
        <v>1038</v>
      </c>
      <c r="C425" s="310" t="s">
        <v>367</v>
      </c>
      <c r="D425" s="310" t="s">
        <v>1570</v>
      </c>
      <c r="E425" s="310" t="s">
        <v>77</v>
      </c>
      <c r="F425" s="310" t="s">
        <v>12</v>
      </c>
      <c r="G425" s="310" t="s">
        <v>12</v>
      </c>
      <c r="H425" s="310" t="s">
        <v>11</v>
      </c>
      <c r="I425" s="310" t="s">
        <v>12</v>
      </c>
      <c r="J425" s="313"/>
    </row>
    <row r="426" spans="1:10" x14ac:dyDescent="0.25">
      <c r="A426" s="310" t="s">
        <v>385</v>
      </c>
      <c r="B426" s="310" t="s">
        <v>1034</v>
      </c>
      <c r="C426" s="310" t="s">
        <v>367</v>
      </c>
      <c r="D426" s="310" t="s">
        <v>1570</v>
      </c>
      <c r="E426" s="310" t="s">
        <v>77</v>
      </c>
      <c r="F426" s="310" t="s">
        <v>12</v>
      </c>
      <c r="G426" s="310" t="s">
        <v>12</v>
      </c>
      <c r="H426" s="310" t="s">
        <v>11</v>
      </c>
      <c r="I426" s="310" t="s">
        <v>12</v>
      </c>
      <c r="J426" s="313"/>
    </row>
    <row r="427" spans="1:10" x14ac:dyDescent="0.25">
      <c r="A427" s="310" t="s">
        <v>370</v>
      </c>
      <c r="B427" s="310" t="s">
        <v>1018</v>
      </c>
      <c r="C427" s="310" t="s">
        <v>367</v>
      </c>
      <c r="D427" s="310" t="s">
        <v>1570</v>
      </c>
      <c r="E427" s="310" t="s">
        <v>77</v>
      </c>
      <c r="F427" s="310" t="s">
        <v>12</v>
      </c>
      <c r="G427" s="310" t="s">
        <v>12</v>
      </c>
      <c r="H427" s="310" t="s">
        <v>11</v>
      </c>
      <c r="I427" s="310" t="s">
        <v>12</v>
      </c>
      <c r="J427" s="313"/>
    </row>
    <row r="428" spans="1:10" x14ac:dyDescent="0.25">
      <c r="A428" s="310" t="s">
        <v>383</v>
      </c>
      <c r="B428" s="310" t="s">
        <v>1032</v>
      </c>
      <c r="C428" s="310" t="s">
        <v>367</v>
      </c>
      <c r="D428" s="310" t="s">
        <v>1570</v>
      </c>
      <c r="E428" s="310" t="s">
        <v>77</v>
      </c>
      <c r="F428" s="310" t="s">
        <v>12</v>
      </c>
      <c r="G428" s="310" t="s">
        <v>12</v>
      </c>
      <c r="H428" s="310" t="s">
        <v>11</v>
      </c>
      <c r="I428" s="310" t="s">
        <v>12</v>
      </c>
      <c r="J428" s="313"/>
    </row>
    <row r="429" spans="1:10" x14ac:dyDescent="0.25">
      <c r="A429" s="310" t="s">
        <v>377</v>
      </c>
      <c r="B429" s="310" t="s">
        <v>1025</v>
      </c>
      <c r="C429" s="310" t="s">
        <v>367</v>
      </c>
      <c r="D429" s="310" t="s">
        <v>1570</v>
      </c>
      <c r="E429" s="310" t="s">
        <v>77</v>
      </c>
      <c r="F429" s="310" t="s">
        <v>12</v>
      </c>
      <c r="G429" s="310" t="s">
        <v>12</v>
      </c>
      <c r="H429" s="310" t="s">
        <v>11</v>
      </c>
      <c r="I429" s="310" t="s">
        <v>12</v>
      </c>
      <c r="J429" s="313"/>
    </row>
    <row r="430" spans="1:10" x14ac:dyDescent="0.25">
      <c r="A430" s="310" t="s">
        <v>388</v>
      </c>
      <c r="B430" s="310" t="s">
        <v>1037</v>
      </c>
      <c r="C430" s="310" t="s">
        <v>367</v>
      </c>
      <c r="D430" s="310" t="s">
        <v>1570</v>
      </c>
      <c r="E430" s="310" t="s">
        <v>77</v>
      </c>
      <c r="F430" s="310" t="s">
        <v>12</v>
      </c>
      <c r="G430" s="310" t="s">
        <v>12</v>
      </c>
      <c r="H430" s="310" t="s">
        <v>11</v>
      </c>
      <c r="I430" s="310" t="s">
        <v>12</v>
      </c>
      <c r="J430" s="313"/>
    </row>
    <row r="431" spans="1:10" x14ac:dyDescent="0.25">
      <c r="A431" s="310" t="s">
        <v>1477</v>
      </c>
      <c r="B431" s="310" t="s">
        <v>1478</v>
      </c>
      <c r="C431" s="310" t="s">
        <v>367</v>
      </c>
      <c r="D431" s="310" t="s">
        <v>1570</v>
      </c>
      <c r="E431" s="310" t="s">
        <v>77</v>
      </c>
      <c r="F431" s="310" t="s">
        <v>12</v>
      </c>
      <c r="G431" s="310" t="s">
        <v>12</v>
      </c>
      <c r="H431" s="310" t="s">
        <v>11</v>
      </c>
      <c r="I431" s="310" t="s">
        <v>12</v>
      </c>
      <c r="J431" s="313"/>
    </row>
    <row r="432" spans="1:10" x14ac:dyDescent="0.25">
      <c r="A432" s="310" t="s">
        <v>111</v>
      </c>
      <c r="B432" s="310" t="s">
        <v>1060</v>
      </c>
      <c r="C432" s="310" t="s">
        <v>834</v>
      </c>
      <c r="D432" s="310" t="s">
        <v>1569</v>
      </c>
      <c r="E432" s="310" t="s">
        <v>77</v>
      </c>
      <c r="F432" s="310" t="s">
        <v>12</v>
      </c>
      <c r="G432" s="310" t="s">
        <v>12</v>
      </c>
      <c r="H432" s="310" t="s">
        <v>11</v>
      </c>
      <c r="I432" s="310" t="s">
        <v>12</v>
      </c>
      <c r="J432" s="313"/>
    </row>
    <row r="433" spans="1:10" x14ac:dyDescent="0.25">
      <c r="A433" s="310" t="s">
        <v>1479</v>
      </c>
      <c r="B433" s="310" t="s">
        <v>1480</v>
      </c>
      <c r="C433" s="310" t="s">
        <v>367</v>
      </c>
      <c r="D433" s="310" t="s">
        <v>1570</v>
      </c>
      <c r="E433" s="310" t="s">
        <v>59</v>
      </c>
      <c r="F433" s="310" t="s">
        <v>12</v>
      </c>
      <c r="G433" s="310" t="s">
        <v>12</v>
      </c>
      <c r="H433" s="310" t="s">
        <v>11</v>
      </c>
      <c r="I433" s="310" t="s">
        <v>12</v>
      </c>
      <c r="J433" s="313"/>
    </row>
    <row r="434" spans="1:10" x14ac:dyDescent="0.25">
      <c r="A434" s="310" t="s">
        <v>654</v>
      </c>
      <c r="B434" s="310" t="s">
        <v>641</v>
      </c>
      <c r="C434" s="310" t="s">
        <v>642</v>
      </c>
      <c r="D434" s="310" t="s">
        <v>1570</v>
      </c>
      <c r="E434" s="310" t="s">
        <v>77</v>
      </c>
      <c r="F434" s="310" t="s">
        <v>12</v>
      </c>
      <c r="G434" s="310" t="s">
        <v>12</v>
      </c>
      <c r="H434" s="310" t="s">
        <v>11</v>
      </c>
      <c r="I434" s="310" t="s">
        <v>12</v>
      </c>
      <c r="J434" s="313"/>
    </row>
    <row r="435" spans="1:10" x14ac:dyDescent="0.25">
      <c r="A435" s="310" t="s">
        <v>656</v>
      </c>
      <c r="B435" s="310" t="s">
        <v>644</v>
      </c>
      <c r="C435" s="310" t="s">
        <v>642</v>
      </c>
      <c r="D435" s="310" t="s">
        <v>1570</v>
      </c>
      <c r="E435" s="310" t="s">
        <v>77</v>
      </c>
      <c r="F435" s="310" t="s">
        <v>12</v>
      </c>
      <c r="G435" s="310" t="s">
        <v>12</v>
      </c>
      <c r="H435" s="310" t="s">
        <v>11</v>
      </c>
      <c r="I435" s="310" t="s">
        <v>12</v>
      </c>
      <c r="J435" s="313"/>
    </row>
    <row r="436" spans="1:10" x14ac:dyDescent="0.25">
      <c r="A436" s="310" t="s">
        <v>662</v>
      </c>
      <c r="B436" s="310" t="s">
        <v>647</v>
      </c>
      <c r="C436" s="310" t="s">
        <v>642</v>
      </c>
      <c r="D436" s="310" t="s">
        <v>1570</v>
      </c>
      <c r="E436" s="310" t="s">
        <v>77</v>
      </c>
      <c r="F436" s="310" t="s">
        <v>12</v>
      </c>
      <c r="G436" s="310" t="s">
        <v>12</v>
      </c>
      <c r="H436" s="310" t="s">
        <v>11</v>
      </c>
      <c r="I436" s="310" t="s">
        <v>12</v>
      </c>
      <c r="J436" s="313"/>
    </row>
    <row r="437" spans="1:10" x14ac:dyDescent="0.25">
      <c r="A437" s="310" t="s">
        <v>1481</v>
      </c>
      <c r="B437" s="310" t="s">
        <v>1482</v>
      </c>
      <c r="C437" s="310" t="s">
        <v>367</v>
      </c>
      <c r="D437" s="310" t="s">
        <v>1570</v>
      </c>
      <c r="E437" s="310" t="s">
        <v>77</v>
      </c>
      <c r="F437" s="310" t="s">
        <v>12</v>
      </c>
      <c r="G437" s="310" t="s">
        <v>12</v>
      </c>
      <c r="H437" s="310" t="s">
        <v>11</v>
      </c>
      <c r="I437" s="310" t="s">
        <v>12</v>
      </c>
      <c r="J437" s="313"/>
    </row>
    <row r="438" spans="1:10" x14ac:dyDescent="0.25">
      <c r="A438" s="310" t="s">
        <v>1483</v>
      </c>
      <c r="B438" s="310" t="s">
        <v>1484</v>
      </c>
      <c r="C438" s="310" t="s">
        <v>367</v>
      </c>
      <c r="D438" s="310" t="s">
        <v>1570</v>
      </c>
      <c r="E438" s="310" t="s">
        <v>77</v>
      </c>
      <c r="F438" s="310" t="s">
        <v>12</v>
      </c>
      <c r="G438" s="310" t="s">
        <v>12</v>
      </c>
      <c r="H438" s="310" t="s">
        <v>11</v>
      </c>
      <c r="I438" s="310" t="s">
        <v>12</v>
      </c>
      <c r="J438" s="313"/>
    </row>
    <row r="439" spans="1:10" x14ac:dyDescent="0.25">
      <c r="A439" s="310" t="s">
        <v>1485</v>
      </c>
      <c r="B439" s="310" t="s">
        <v>1486</v>
      </c>
      <c r="C439" s="310" t="s">
        <v>367</v>
      </c>
      <c r="D439" s="310" t="s">
        <v>1570</v>
      </c>
      <c r="E439" s="310" t="s">
        <v>77</v>
      </c>
      <c r="F439" s="310" t="s">
        <v>12</v>
      </c>
      <c r="G439" s="310" t="s">
        <v>12</v>
      </c>
      <c r="H439" s="310" t="s">
        <v>11</v>
      </c>
      <c r="I439" s="310" t="s">
        <v>12</v>
      </c>
      <c r="J439" s="313"/>
    </row>
    <row r="440" spans="1:10" x14ac:dyDescent="0.25">
      <c r="A440" s="310" t="s">
        <v>1808</v>
      </c>
      <c r="B440" s="310" t="s">
        <v>1809</v>
      </c>
      <c r="C440" s="310" t="s">
        <v>367</v>
      </c>
      <c r="D440" s="310" t="s">
        <v>1570</v>
      </c>
      <c r="E440" s="310" t="s">
        <v>77</v>
      </c>
      <c r="F440" s="310" t="s">
        <v>12</v>
      </c>
      <c r="G440" s="310" t="s">
        <v>12</v>
      </c>
      <c r="H440" s="310" t="s">
        <v>11</v>
      </c>
      <c r="I440" s="310" t="s">
        <v>12</v>
      </c>
      <c r="J440" s="313"/>
    </row>
    <row r="441" spans="1:10" x14ac:dyDescent="0.25">
      <c r="A441" s="310" t="s">
        <v>1810</v>
      </c>
      <c r="B441" s="310" t="s">
        <v>1811</v>
      </c>
      <c r="C441" s="310" t="s">
        <v>367</v>
      </c>
      <c r="D441" s="310" t="s">
        <v>1570</v>
      </c>
      <c r="E441" s="310" t="s">
        <v>77</v>
      </c>
      <c r="F441" s="310" t="s">
        <v>12</v>
      </c>
      <c r="G441" s="310" t="s">
        <v>12</v>
      </c>
      <c r="H441" s="310" t="s">
        <v>11</v>
      </c>
      <c r="I441" s="310" t="s">
        <v>12</v>
      </c>
      <c r="J441" s="313"/>
    </row>
    <row r="442" spans="1:10" x14ac:dyDescent="0.25">
      <c r="A442" s="310" t="s">
        <v>1487</v>
      </c>
      <c r="B442" s="310" t="s">
        <v>1488</v>
      </c>
      <c r="C442" s="310" t="s">
        <v>367</v>
      </c>
      <c r="D442" s="310" t="s">
        <v>1570</v>
      </c>
      <c r="E442" s="310" t="s">
        <v>77</v>
      </c>
      <c r="F442" s="310" t="s">
        <v>12</v>
      </c>
      <c r="G442" s="310" t="s">
        <v>12</v>
      </c>
      <c r="H442" s="310" t="s">
        <v>11</v>
      </c>
      <c r="I442" s="310" t="s">
        <v>12</v>
      </c>
      <c r="J442" s="313"/>
    </row>
    <row r="443" spans="1:10" x14ac:dyDescent="0.25">
      <c r="A443" s="310" t="s">
        <v>1489</v>
      </c>
      <c r="B443" s="310" t="s">
        <v>1490</v>
      </c>
      <c r="C443" s="310" t="s">
        <v>367</v>
      </c>
      <c r="D443" s="310" t="s">
        <v>1570</v>
      </c>
      <c r="E443" s="310" t="s">
        <v>77</v>
      </c>
      <c r="F443" s="310" t="s">
        <v>12</v>
      </c>
      <c r="G443" s="310" t="s">
        <v>12</v>
      </c>
      <c r="H443" s="310" t="s">
        <v>11</v>
      </c>
      <c r="I443" s="310" t="s">
        <v>12</v>
      </c>
      <c r="J443" s="313"/>
    </row>
    <row r="444" spans="1:10" x14ac:dyDescent="0.25">
      <c r="A444" s="310" t="s">
        <v>664</v>
      </c>
      <c r="B444" s="310" t="s">
        <v>650</v>
      </c>
      <c r="C444" s="310" t="s">
        <v>642</v>
      </c>
      <c r="D444" s="310" t="s">
        <v>1570</v>
      </c>
      <c r="E444" s="310" t="s">
        <v>77</v>
      </c>
      <c r="F444" s="310" t="s">
        <v>12</v>
      </c>
      <c r="G444" s="310" t="s">
        <v>12</v>
      </c>
      <c r="H444" s="310" t="s">
        <v>11</v>
      </c>
      <c r="I444" s="310" t="s">
        <v>12</v>
      </c>
      <c r="J444" s="313"/>
    </row>
    <row r="445" spans="1:10" x14ac:dyDescent="0.25">
      <c r="A445" s="310" t="s">
        <v>524</v>
      </c>
      <c r="B445" s="310" t="s">
        <v>1005</v>
      </c>
      <c r="C445" s="310" t="s">
        <v>1004</v>
      </c>
      <c r="D445" s="310" t="s">
        <v>1567</v>
      </c>
      <c r="E445" s="310" t="s">
        <v>77</v>
      </c>
      <c r="F445" s="310" t="s">
        <v>12</v>
      </c>
      <c r="G445" s="310" t="s">
        <v>12</v>
      </c>
      <c r="H445" s="310" t="s">
        <v>11</v>
      </c>
      <c r="I445" s="310" t="s">
        <v>12</v>
      </c>
      <c r="J445" s="313"/>
    </row>
    <row r="446" spans="1:10" x14ac:dyDescent="0.25">
      <c r="A446" s="310" t="s">
        <v>525</v>
      </c>
      <c r="B446" s="310" t="s">
        <v>1006</v>
      </c>
      <c r="C446" s="310" t="s">
        <v>1004</v>
      </c>
      <c r="D446" s="310" t="s">
        <v>1567</v>
      </c>
      <c r="E446" s="310" t="s">
        <v>77</v>
      </c>
      <c r="F446" s="310" t="s">
        <v>12</v>
      </c>
      <c r="G446" s="310" t="s">
        <v>12</v>
      </c>
      <c r="H446" s="310" t="s">
        <v>11</v>
      </c>
      <c r="I446" s="310" t="s">
        <v>12</v>
      </c>
      <c r="J446" s="313"/>
    </row>
    <row r="447" spans="1:10" x14ac:dyDescent="0.25">
      <c r="A447" s="310" t="s">
        <v>489</v>
      </c>
      <c r="B447" s="310" t="s">
        <v>935</v>
      </c>
      <c r="C447" s="310" t="s">
        <v>812</v>
      </c>
      <c r="D447" s="310" t="s">
        <v>1567</v>
      </c>
      <c r="E447" s="310" t="s">
        <v>77</v>
      </c>
      <c r="F447" s="310" t="s">
        <v>11</v>
      </c>
      <c r="G447" s="310" t="s">
        <v>11</v>
      </c>
      <c r="H447" s="310" t="s">
        <v>11</v>
      </c>
      <c r="I447" s="310" t="s">
        <v>12</v>
      </c>
      <c r="J447" s="313"/>
    </row>
    <row r="448" spans="1:10" x14ac:dyDescent="0.25">
      <c r="A448" s="310" t="s">
        <v>583</v>
      </c>
      <c r="B448" s="310" t="s">
        <v>1123</v>
      </c>
      <c r="C448" s="310" t="s">
        <v>581</v>
      </c>
      <c r="D448" s="310" t="s">
        <v>1567</v>
      </c>
      <c r="E448" s="310" t="s">
        <v>77</v>
      </c>
      <c r="F448" s="310" t="s">
        <v>12</v>
      </c>
      <c r="G448" s="310" t="s">
        <v>12</v>
      </c>
      <c r="H448" s="310" t="s">
        <v>11</v>
      </c>
      <c r="I448" s="310" t="s">
        <v>12</v>
      </c>
      <c r="J448" s="313"/>
    </row>
    <row r="449" spans="1:10" x14ac:dyDescent="0.25">
      <c r="A449" s="310" t="s">
        <v>672</v>
      </c>
      <c r="B449" s="310" t="s">
        <v>1173</v>
      </c>
      <c r="C449" s="310" t="s">
        <v>673</v>
      </c>
      <c r="D449" s="310" t="s">
        <v>1567</v>
      </c>
      <c r="E449" s="310" t="s">
        <v>77</v>
      </c>
      <c r="F449" s="310" t="s">
        <v>12</v>
      </c>
      <c r="G449" s="310" t="s">
        <v>12</v>
      </c>
      <c r="H449" s="310" t="s">
        <v>11</v>
      </c>
      <c r="I449" s="310" t="s">
        <v>12</v>
      </c>
      <c r="J449" s="313"/>
    </row>
    <row r="450" spans="1:10" x14ac:dyDescent="0.25">
      <c r="A450" s="310" t="s">
        <v>511</v>
      </c>
      <c r="B450" s="310" t="s">
        <v>1096</v>
      </c>
      <c r="C450" s="310" t="s">
        <v>1812</v>
      </c>
      <c r="D450" s="310" t="s">
        <v>1567</v>
      </c>
      <c r="E450" s="310" t="s">
        <v>77</v>
      </c>
      <c r="F450" s="310" t="s">
        <v>12</v>
      </c>
      <c r="G450" s="310" t="s">
        <v>12</v>
      </c>
      <c r="H450" s="310" t="s">
        <v>11</v>
      </c>
      <c r="I450" s="310" t="s">
        <v>12</v>
      </c>
      <c r="J450" s="313"/>
    </row>
    <row r="451" spans="1:10" x14ac:dyDescent="0.25">
      <c r="A451" s="310" t="s">
        <v>512</v>
      </c>
      <c r="B451" s="310" t="s">
        <v>1097</v>
      </c>
      <c r="C451" s="310" t="s">
        <v>1812</v>
      </c>
      <c r="D451" s="310" t="s">
        <v>1567</v>
      </c>
      <c r="E451" s="310" t="s">
        <v>77</v>
      </c>
      <c r="F451" s="310" t="s">
        <v>11</v>
      </c>
      <c r="G451" s="310" t="s">
        <v>11</v>
      </c>
      <c r="H451" s="310" t="s">
        <v>11</v>
      </c>
      <c r="I451" s="310" t="s">
        <v>12</v>
      </c>
      <c r="J451" s="313"/>
    </row>
    <row r="452" spans="1:10" x14ac:dyDescent="0.25">
      <c r="A452" s="310" t="s">
        <v>510</v>
      </c>
      <c r="B452" s="310" t="s">
        <v>1095</v>
      </c>
      <c r="C452" s="310" t="s">
        <v>1812</v>
      </c>
      <c r="D452" s="310" t="s">
        <v>1567</v>
      </c>
      <c r="E452" s="310" t="s">
        <v>77</v>
      </c>
      <c r="F452" s="310" t="s">
        <v>12</v>
      </c>
      <c r="G452" s="310" t="s">
        <v>12</v>
      </c>
      <c r="H452" s="310" t="s">
        <v>11</v>
      </c>
      <c r="I452" s="310" t="s">
        <v>12</v>
      </c>
      <c r="J452" s="313"/>
    </row>
    <row r="453" spans="1:10" x14ac:dyDescent="0.25">
      <c r="A453" s="310" t="s">
        <v>409</v>
      </c>
      <c r="B453" s="310" t="s">
        <v>1042</v>
      </c>
      <c r="C453" s="310" t="s">
        <v>395</v>
      </c>
      <c r="D453" s="310" t="s">
        <v>1567</v>
      </c>
      <c r="E453" s="310" t="s">
        <v>77</v>
      </c>
      <c r="F453" s="310" t="s">
        <v>12</v>
      </c>
      <c r="G453" s="310" t="s">
        <v>12</v>
      </c>
      <c r="H453" s="310" t="s">
        <v>11</v>
      </c>
      <c r="I453" s="310" t="s">
        <v>12</v>
      </c>
      <c r="J453" s="313"/>
    </row>
    <row r="454" spans="1:10" x14ac:dyDescent="0.25">
      <c r="A454" s="310" t="s">
        <v>147</v>
      </c>
      <c r="B454" s="310" t="s">
        <v>977</v>
      </c>
      <c r="C454" s="310" t="s">
        <v>976</v>
      </c>
      <c r="D454" s="310" t="s">
        <v>1569</v>
      </c>
      <c r="E454" s="310" t="s">
        <v>77</v>
      </c>
      <c r="F454" s="310" t="s">
        <v>12</v>
      </c>
      <c r="G454" s="310" t="s">
        <v>12</v>
      </c>
      <c r="H454" s="310" t="s">
        <v>11</v>
      </c>
      <c r="I454" s="310" t="s">
        <v>12</v>
      </c>
      <c r="J454" s="313"/>
    </row>
    <row r="455" spans="1:10" x14ac:dyDescent="0.25">
      <c r="A455" s="310" t="s">
        <v>545</v>
      </c>
      <c r="B455" s="310" t="s">
        <v>1054</v>
      </c>
      <c r="C455" s="310" t="s">
        <v>828</v>
      </c>
      <c r="D455" s="310" t="s">
        <v>1570</v>
      </c>
      <c r="E455" s="310" t="s">
        <v>77</v>
      </c>
      <c r="F455" s="310" t="s">
        <v>12</v>
      </c>
      <c r="G455" s="310" t="s">
        <v>12</v>
      </c>
      <c r="H455" s="310" t="s">
        <v>11</v>
      </c>
      <c r="I455" s="310" t="s">
        <v>12</v>
      </c>
      <c r="J455" s="313"/>
    </row>
    <row r="456" spans="1:10" x14ac:dyDescent="0.25">
      <c r="A456" s="310" t="s">
        <v>410</v>
      </c>
      <c r="B456" s="310" t="s">
        <v>1043</v>
      </c>
      <c r="C456" s="310" t="s">
        <v>395</v>
      </c>
      <c r="D456" s="310" t="s">
        <v>1567</v>
      </c>
      <c r="E456" s="310" t="s">
        <v>77</v>
      </c>
      <c r="F456" s="310" t="s">
        <v>12</v>
      </c>
      <c r="G456" s="310" t="s">
        <v>12</v>
      </c>
      <c r="H456" s="310" t="s">
        <v>11</v>
      </c>
      <c r="I456" s="310" t="s">
        <v>12</v>
      </c>
      <c r="J456" s="313"/>
    </row>
    <row r="457" spans="1:10" x14ac:dyDescent="0.25">
      <c r="A457" s="310" t="s">
        <v>488</v>
      </c>
      <c r="B457" s="310" t="s">
        <v>934</v>
      </c>
      <c r="C457" s="310" t="s">
        <v>811</v>
      </c>
      <c r="D457" s="310" t="s">
        <v>1567</v>
      </c>
      <c r="E457" s="310" t="s">
        <v>77</v>
      </c>
      <c r="F457" s="310" t="s">
        <v>11</v>
      </c>
      <c r="G457" s="310" t="s">
        <v>11</v>
      </c>
      <c r="H457" s="310" t="s">
        <v>11</v>
      </c>
      <c r="I457" s="310" t="s">
        <v>12</v>
      </c>
      <c r="J457" s="313"/>
    </row>
    <row r="458" spans="1:10" x14ac:dyDescent="0.25">
      <c r="A458" s="310" t="s">
        <v>157</v>
      </c>
      <c r="B458" s="310" t="s">
        <v>901</v>
      </c>
      <c r="C458" s="310" t="s">
        <v>899</v>
      </c>
      <c r="D458" s="310" t="s">
        <v>1569</v>
      </c>
      <c r="E458" s="310" t="s">
        <v>77</v>
      </c>
      <c r="F458" s="310" t="s">
        <v>12</v>
      </c>
      <c r="G458" s="310" t="s">
        <v>12</v>
      </c>
      <c r="H458" s="310" t="s">
        <v>11</v>
      </c>
      <c r="I458" s="310" t="s">
        <v>12</v>
      </c>
      <c r="J458" s="313"/>
    </row>
    <row r="459" spans="1:10" x14ac:dyDescent="0.25">
      <c r="A459" s="310" t="s">
        <v>490</v>
      </c>
      <c r="B459" s="310" t="s">
        <v>936</v>
      </c>
      <c r="C459" s="310" t="s">
        <v>813</v>
      </c>
      <c r="D459" s="310" t="s">
        <v>1567</v>
      </c>
      <c r="E459" s="310" t="s">
        <v>77</v>
      </c>
      <c r="F459" s="310" t="s">
        <v>12</v>
      </c>
      <c r="G459" s="310" t="s">
        <v>12</v>
      </c>
      <c r="H459" s="310" t="s">
        <v>11</v>
      </c>
      <c r="I459" s="310" t="s">
        <v>12</v>
      </c>
      <c r="J459" s="313"/>
    </row>
    <row r="460" spans="1:10" x14ac:dyDescent="0.25">
      <c r="A460" s="310" t="s">
        <v>578</v>
      </c>
      <c r="B460" s="310" t="s">
        <v>1120</v>
      </c>
      <c r="C460" s="310" t="s">
        <v>579</v>
      </c>
      <c r="D460" s="310" t="s">
        <v>1569</v>
      </c>
      <c r="E460" s="310" t="s">
        <v>77</v>
      </c>
      <c r="F460" s="310" t="s">
        <v>12</v>
      </c>
      <c r="G460" s="310" t="s">
        <v>12</v>
      </c>
      <c r="H460" s="310" t="s">
        <v>11</v>
      </c>
      <c r="I460" s="310" t="s">
        <v>12</v>
      </c>
      <c r="J460" s="313"/>
    </row>
    <row r="461" spans="1:10" x14ac:dyDescent="0.25">
      <c r="A461" s="310" t="s">
        <v>148</v>
      </c>
      <c r="B461" s="310" t="s">
        <v>980</v>
      </c>
      <c r="C461" s="310" t="s">
        <v>976</v>
      </c>
      <c r="D461" s="310" t="s">
        <v>1569</v>
      </c>
      <c r="E461" s="310" t="s">
        <v>77</v>
      </c>
      <c r="F461" s="310" t="s">
        <v>12</v>
      </c>
      <c r="G461" s="310" t="s">
        <v>12</v>
      </c>
      <c r="H461" s="310" t="s">
        <v>11</v>
      </c>
      <c r="I461" s="310" t="s">
        <v>12</v>
      </c>
      <c r="J461" s="313"/>
    </row>
    <row r="462" spans="1:10" x14ac:dyDescent="0.25">
      <c r="A462" s="310" t="s">
        <v>491</v>
      </c>
      <c r="B462" s="310" t="s">
        <v>937</v>
      </c>
      <c r="C462" s="310" t="s">
        <v>814</v>
      </c>
      <c r="D462" s="310" t="s">
        <v>1567</v>
      </c>
      <c r="E462" s="310" t="s">
        <v>77</v>
      </c>
      <c r="F462" s="310" t="s">
        <v>12</v>
      </c>
      <c r="G462" s="310" t="s">
        <v>12</v>
      </c>
      <c r="H462" s="310" t="s">
        <v>11</v>
      </c>
      <c r="I462" s="310" t="s">
        <v>12</v>
      </c>
      <c r="J462" s="313"/>
    </row>
    <row r="463" spans="1:10" x14ac:dyDescent="0.25">
      <c r="A463" s="310" t="s">
        <v>492</v>
      </c>
      <c r="B463" s="310" t="s">
        <v>938</v>
      </c>
      <c r="C463" s="310" t="s">
        <v>815</v>
      </c>
      <c r="D463" s="310" t="s">
        <v>1567</v>
      </c>
      <c r="E463" s="310" t="s">
        <v>77</v>
      </c>
      <c r="F463" s="310" t="s">
        <v>12</v>
      </c>
      <c r="G463" s="310" t="s">
        <v>12</v>
      </c>
      <c r="H463" s="310" t="s">
        <v>11</v>
      </c>
      <c r="I463" s="310" t="s">
        <v>12</v>
      </c>
      <c r="J463" s="313"/>
    </row>
    <row r="464" spans="1:10" x14ac:dyDescent="0.25">
      <c r="A464" s="310" t="s">
        <v>340</v>
      </c>
      <c r="B464" s="310" t="s">
        <v>990</v>
      </c>
      <c r="C464" s="310" t="s">
        <v>986</v>
      </c>
      <c r="D464" s="310" t="s">
        <v>1571</v>
      </c>
      <c r="E464" s="310" t="s">
        <v>77</v>
      </c>
      <c r="F464" s="310" t="s">
        <v>12</v>
      </c>
      <c r="G464" s="310" t="s">
        <v>12</v>
      </c>
      <c r="H464" s="310" t="s">
        <v>11</v>
      </c>
      <c r="I464" s="310" t="s">
        <v>12</v>
      </c>
      <c r="J464" s="313"/>
    </row>
    <row r="465" spans="1:10" x14ac:dyDescent="0.25">
      <c r="A465" s="310" t="s">
        <v>341</v>
      </c>
      <c r="B465" s="310" t="s">
        <v>992</v>
      </c>
      <c r="C465" s="310" t="s">
        <v>986</v>
      </c>
      <c r="D465" s="317" t="s">
        <v>1571</v>
      </c>
      <c r="E465" s="310" t="s">
        <v>77</v>
      </c>
      <c r="F465" s="310" t="s">
        <v>12</v>
      </c>
      <c r="G465" s="310" t="s">
        <v>12</v>
      </c>
      <c r="H465" s="310" t="s">
        <v>11</v>
      </c>
      <c r="I465" s="310" t="s">
        <v>12</v>
      </c>
      <c r="J465" s="313"/>
    </row>
    <row r="466" spans="1:10" x14ac:dyDescent="0.25">
      <c r="A466" s="310" t="s">
        <v>415</v>
      </c>
      <c r="B466" s="310" t="s">
        <v>1050</v>
      </c>
      <c r="C466" s="310" t="s">
        <v>395</v>
      </c>
      <c r="D466" s="310" t="s">
        <v>1567</v>
      </c>
      <c r="E466" s="310" t="s">
        <v>77</v>
      </c>
      <c r="F466" s="310" t="s">
        <v>12</v>
      </c>
      <c r="G466" s="310" t="s">
        <v>12</v>
      </c>
      <c r="H466" s="310" t="s">
        <v>11</v>
      </c>
      <c r="I466" s="310" t="s">
        <v>12</v>
      </c>
      <c r="J466" s="313"/>
    </row>
    <row r="467" spans="1:10" x14ac:dyDescent="0.25">
      <c r="A467" s="310" t="s">
        <v>342</v>
      </c>
      <c r="B467" s="310" t="s">
        <v>995</v>
      </c>
      <c r="C467" s="310" t="s">
        <v>986</v>
      </c>
      <c r="D467" s="310" t="s">
        <v>1571</v>
      </c>
      <c r="E467" s="310" t="s">
        <v>77</v>
      </c>
      <c r="F467" s="310" t="s">
        <v>12</v>
      </c>
      <c r="G467" s="310" t="s">
        <v>12</v>
      </c>
      <c r="H467" s="310" t="s">
        <v>11</v>
      </c>
      <c r="I467" s="310" t="s">
        <v>12</v>
      </c>
      <c r="J467" s="313"/>
    </row>
    <row r="468" spans="1:10" x14ac:dyDescent="0.25">
      <c r="A468" s="310" t="s">
        <v>420</v>
      </c>
      <c r="B468" s="310" t="s">
        <v>1064</v>
      </c>
      <c r="C468" s="310" t="s">
        <v>834</v>
      </c>
      <c r="D468" s="310" t="s">
        <v>1569</v>
      </c>
      <c r="E468" s="310" t="s">
        <v>77</v>
      </c>
      <c r="F468" s="310" t="s">
        <v>12</v>
      </c>
      <c r="G468" s="310" t="s">
        <v>12</v>
      </c>
      <c r="H468" s="310" t="s">
        <v>11</v>
      </c>
      <c r="I468" s="310" t="s">
        <v>12</v>
      </c>
      <c r="J468" s="313"/>
    </row>
    <row r="469" spans="1:10" x14ac:dyDescent="0.25">
      <c r="A469" s="310" t="s">
        <v>387</v>
      </c>
      <c r="B469" s="310" t="s">
        <v>1036</v>
      </c>
      <c r="C469" s="310" t="s">
        <v>367</v>
      </c>
      <c r="D469" s="310" t="s">
        <v>1565</v>
      </c>
      <c r="E469" s="310" t="s">
        <v>77</v>
      </c>
      <c r="F469" s="310" t="s">
        <v>12</v>
      </c>
      <c r="G469" s="310" t="s">
        <v>12</v>
      </c>
      <c r="H469" s="310" t="s">
        <v>11</v>
      </c>
      <c r="I469" s="310" t="s">
        <v>12</v>
      </c>
      <c r="J469" s="313"/>
    </row>
    <row r="470" spans="1:10" x14ac:dyDescent="0.25">
      <c r="A470" s="310" t="s">
        <v>209</v>
      </c>
      <c r="B470" s="310" t="s">
        <v>944</v>
      </c>
      <c r="C470" s="310" t="s">
        <v>210</v>
      </c>
      <c r="D470" s="310" t="s">
        <v>1569</v>
      </c>
      <c r="E470" s="310" t="s">
        <v>77</v>
      </c>
      <c r="F470" s="310" t="s">
        <v>12</v>
      </c>
      <c r="G470" s="310" t="s">
        <v>12</v>
      </c>
      <c r="H470" s="310" t="s">
        <v>11</v>
      </c>
      <c r="I470" s="310" t="s">
        <v>12</v>
      </c>
      <c r="J470" s="313"/>
    </row>
    <row r="471" spans="1:10" x14ac:dyDescent="0.25">
      <c r="A471" s="310" t="s">
        <v>497</v>
      </c>
      <c r="B471" s="310" t="s">
        <v>978</v>
      </c>
      <c r="C471" s="310" t="s">
        <v>976</v>
      </c>
      <c r="D471" s="310" t="s">
        <v>1569</v>
      </c>
      <c r="E471" s="310" t="s">
        <v>77</v>
      </c>
      <c r="F471" s="310" t="s">
        <v>12</v>
      </c>
      <c r="G471" s="310" t="s">
        <v>12</v>
      </c>
      <c r="H471" s="310" t="s">
        <v>11</v>
      </c>
      <c r="I471" s="310" t="s">
        <v>12</v>
      </c>
      <c r="J471" s="313"/>
    </row>
    <row r="472" spans="1:10" x14ac:dyDescent="0.25">
      <c r="A472" s="310" t="s">
        <v>390</v>
      </c>
      <c r="B472" s="310" t="s">
        <v>1039</v>
      </c>
      <c r="C472" s="310" t="s">
        <v>367</v>
      </c>
      <c r="D472" s="310" t="s">
        <v>1569</v>
      </c>
      <c r="E472" s="310" t="s">
        <v>77</v>
      </c>
      <c r="F472" s="310" t="s">
        <v>12</v>
      </c>
      <c r="G472" s="310" t="s">
        <v>12</v>
      </c>
      <c r="H472" s="310" t="s">
        <v>11</v>
      </c>
      <c r="I472" s="310" t="s">
        <v>12</v>
      </c>
      <c r="J472" s="313"/>
    </row>
    <row r="473" spans="1:10" x14ac:dyDescent="0.25">
      <c r="A473" s="310" t="s">
        <v>101</v>
      </c>
      <c r="B473" s="310" t="s">
        <v>870</v>
      </c>
      <c r="C473" s="310" t="s">
        <v>99</v>
      </c>
      <c r="D473" s="310" t="s">
        <v>1569</v>
      </c>
      <c r="E473" s="310" t="s">
        <v>77</v>
      </c>
      <c r="F473" s="310" t="s">
        <v>12</v>
      </c>
      <c r="G473" s="310" t="s">
        <v>12</v>
      </c>
      <c r="H473" s="310" t="s">
        <v>11</v>
      </c>
      <c r="I473" s="310" t="s">
        <v>12</v>
      </c>
      <c r="J473" s="313"/>
    </row>
    <row r="474" spans="1:10" x14ac:dyDescent="0.25">
      <c r="A474" s="310" t="s">
        <v>473</v>
      </c>
      <c r="B474" s="310" t="s">
        <v>1086</v>
      </c>
      <c r="C474" s="310" t="s">
        <v>474</v>
      </c>
      <c r="D474" s="310" t="s">
        <v>1569</v>
      </c>
      <c r="E474" s="310" t="s">
        <v>77</v>
      </c>
      <c r="F474" s="310" t="s">
        <v>12</v>
      </c>
      <c r="G474" s="310" t="s">
        <v>12</v>
      </c>
      <c r="H474" s="310" t="s">
        <v>11</v>
      </c>
      <c r="I474" s="310" t="s">
        <v>12</v>
      </c>
      <c r="J474" s="313"/>
    </row>
    <row r="475" spans="1:10" x14ac:dyDescent="0.25">
      <c r="A475" s="310" t="s">
        <v>597</v>
      </c>
      <c r="B475" s="310" t="s">
        <v>1070</v>
      </c>
      <c r="C475" s="310" t="s">
        <v>834</v>
      </c>
      <c r="D475" s="310" t="s">
        <v>1569</v>
      </c>
      <c r="E475" s="310" t="s">
        <v>77</v>
      </c>
      <c r="F475" s="310" t="s">
        <v>12</v>
      </c>
      <c r="G475" s="310" t="s">
        <v>12</v>
      </c>
      <c r="H475" s="310" t="s">
        <v>11</v>
      </c>
      <c r="I475" s="310" t="s">
        <v>12</v>
      </c>
      <c r="J475" s="313"/>
    </row>
    <row r="476" spans="1:10" x14ac:dyDescent="0.25">
      <c r="A476" s="310" t="s">
        <v>378</v>
      </c>
      <c r="B476" s="310" t="s">
        <v>1026</v>
      </c>
      <c r="C476" s="310" t="s">
        <v>367</v>
      </c>
      <c r="D476" s="310" t="s">
        <v>1569</v>
      </c>
      <c r="E476" s="310" t="s">
        <v>77</v>
      </c>
      <c r="F476" s="310" t="s">
        <v>12</v>
      </c>
      <c r="G476" s="310" t="s">
        <v>12</v>
      </c>
      <c r="H476" s="310" t="s">
        <v>11</v>
      </c>
      <c r="I476" s="310" t="s">
        <v>12</v>
      </c>
      <c r="J476" s="313"/>
    </row>
    <row r="477" spans="1:10" x14ac:dyDescent="0.25">
      <c r="A477" s="310" t="s">
        <v>84</v>
      </c>
      <c r="B477" s="310" t="s">
        <v>1072</v>
      </c>
      <c r="C477" s="310" t="s">
        <v>834</v>
      </c>
      <c r="D477" s="310" t="s">
        <v>1569</v>
      </c>
      <c r="E477" s="310" t="s">
        <v>77</v>
      </c>
      <c r="F477" s="310" t="s">
        <v>12</v>
      </c>
      <c r="G477" s="310" t="s">
        <v>12</v>
      </c>
      <c r="H477" s="310" t="s">
        <v>11</v>
      </c>
      <c r="I477" s="310" t="s">
        <v>12</v>
      </c>
      <c r="J477" s="313"/>
    </row>
    <row r="478" spans="1:10" x14ac:dyDescent="0.25">
      <c r="A478" s="310" t="s">
        <v>640</v>
      </c>
      <c r="B478" s="310" t="s">
        <v>1167</v>
      </c>
      <c r="C478" s="310" t="s">
        <v>639</v>
      </c>
      <c r="D478" s="310" t="s">
        <v>1569</v>
      </c>
      <c r="E478" s="310" t="s">
        <v>77</v>
      </c>
      <c r="F478" s="310" t="s">
        <v>12</v>
      </c>
      <c r="G478" s="310" t="s">
        <v>12</v>
      </c>
      <c r="H478" s="310" t="s">
        <v>11</v>
      </c>
      <c r="I478" s="310" t="s">
        <v>12</v>
      </c>
      <c r="J478" s="313"/>
    </row>
    <row r="479" spans="1:10" x14ac:dyDescent="0.25">
      <c r="A479" s="310" t="s">
        <v>688</v>
      </c>
      <c r="B479" s="310" t="s">
        <v>1074</v>
      </c>
      <c r="C479" s="310" t="s">
        <v>834</v>
      </c>
      <c r="D479" s="310" t="s">
        <v>1569</v>
      </c>
      <c r="E479" s="310" t="s">
        <v>77</v>
      </c>
      <c r="F479" s="310" t="s">
        <v>12</v>
      </c>
      <c r="G479" s="310" t="s">
        <v>12</v>
      </c>
      <c r="H479" s="310" t="s">
        <v>11</v>
      </c>
      <c r="I479" s="310" t="s">
        <v>12</v>
      </c>
      <c r="J479" s="313"/>
    </row>
    <row r="480" spans="1:10" x14ac:dyDescent="0.25">
      <c r="A480" s="310" t="s">
        <v>98</v>
      </c>
      <c r="B480" s="310" t="s">
        <v>868</v>
      </c>
      <c r="C480" s="310" t="s">
        <v>99</v>
      </c>
      <c r="D480" s="310" t="s">
        <v>1569</v>
      </c>
      <c r="E480" s="310" t="s">
        <v>77</v>
      </c>
      <c r="F480" s="310" t="s">
        <v>12</v>
      </c>
      <c r="G480" s="310" t="s">
        <v>12</v>
      </c>
      <c r="H480" s="310" t="s">
        <v>11</v>
      </c>
      <c r="I480" s="310" t="s">
        <v>12</v>
      </c>
      <c r="J480" s="313"/>
    </row>
    <row r="481" spans="1:10" x14ac:dyDescent="0.25">
      <c r="A481" s="310" t="s">
        <v>386</v>
      </c>
      <c r="B481" s="310" t="s">
        <v>1035</v>
      </c>
      <c r="C481" s="310" t="s">
        <v>367</v>
      </c>
      <c r="D481" s="310" t="s">
        <v>1569</v>
      </c>
      <c r="E481" s="310" t="s">
        <v>77</v>
      </c>
      <c r="F481" s="310" t="s">
        <v>12</v>
      </c>
      <c r="G481" s="310" t="s">
        <v>12</v>
      </c>
      <c r="H481" s="310" t="s">
        <v>11</v>
      </c>
      <c r="I481" s="310" t="s">
        <v>12</v>
      </c>
      <c r="J481" s="313"/>
    </row>
    <row r="482" spans="1:10" x14ac:dyDescent="0.25">
      <c r="A482" s="310" t="s">
        <v>83</v>
      </c>
      <c r="B482" s="310" t="s">
        <v>1066</v>
      </c>
      <c r="C482" s="310" t="s">
        <v>834</v>
      </c>
      <c r="D482" s="310" t="s">
        <v>1569</v>
      </c>
      <c r="E482" s="310" t="s">
        <v>77</v>
      </c>
      <c r="F482" s="310" t="s">
        <v>12</v>
      </c>
      <c r="G482" s="310" t="s">
        <v>12</v>
      </c>
      <c r="H482" s="310" t="s">
        <v>11</v>
      </c>
      <c r="I482" s="310" t="s">
        <v>12</v>
      </c>
      <c r="J482" s="313"/>
    </row>
    <row r="483" spans="1:10" x14ac:dyDescent="0.25">
      <c r="A483" s="310" t="s">
        <v>592</v>
      </c>
      <c r="B483" s="310" t="s">
        <v>1128</v>
      </c>
      <c r="C483" s="310" t="s">
        <v>593</v>
      </c>
      <c r="D483" s="310" t="s">
        <v>1569</v>
      </c>
      <c r="E483" s="310" t="s">
        <v>77</v>
      </c>
      <c r="F483" s="310" t="s">
        <v>12</v>
      </c>
      <c r="G483" s="310" t="s">
        <v>12</v>
      </c>
      <c r="H483" s="310" t="s">
        <v>11</v>
      </c>
      <c r="I483" s="310" t="s">
        <v>12</v>
      </c>
      <c r="J483" s="313"/>
    </row>
    <row r="484" spans="1:10" x14ac:dyDescent="0.25">
      <c r="A484" s="310" t="s">
        <v>457</v>
      </c>
      <c r="B484" s="310" t="s">
        <v>1061</v>
      </c>
      <c r="C484" s="310" t="s">
        <v>834</v>
      </c>
      <c r="D484" s="310" t="s">
        <v>1569</v>
      </c>
      <c r="E484" s="310" t="s">
        <v>77</v>
      </c>
      <c r="F484" s="310" t="s">
        <v>12</v>
      </c>
      <c r="G484" s="310" t="s">
        <v>12</v>
      </c>
      <c r="H484" s="310" t="s">
        <v>11</v>
      </c>
      <c r="I484" s="310" t="s">
        <v>12</v>
      </c>
      <c r="J484" s="313"/>
    </row>
    <row r="485" spans="1:10" x14ac:dyDescent="0.25">
      <c r="A485" s="310" t="s">
        <v>379</v>
      </c>
      <c r="B485" s="310" t="s">
        <v>1027</v>
      </c>
      <c r="C485" s="310" t="s">
        <v>367</v>
      </c>
      <c r="D485" s="310" t="s">
        <v>1569</v>
      </c>
      <c r="E485" s="310" t="s">
        <v>77</v>
      </c>
      <c r="F485" s="310" t="s">
        <v>12</v>
      </c>
      <c r="G485" s="310" t="s">
        <v>12</v>
      </c>
      <c r="H485" s="310" t="s">
        <v>11</v>
      </c>
      <c r="I485" s="310" t="s">
        <v>12</v>
      </c>
      <c r="J485" s="313"/>
    </row>
    <row r="486" spans="1:10" x14ac:dyDescent="0.25">
      <c r="A486" s="310" t="s">
        <v>348</v>
      </c>
      <c r="B486" s="310" t="s">
        <v>1065</v>
      </c>
      <c r="C486" s="310" t="s">
        <v>834</v>
      </c>
      <c r="D486" s="310" t="s">
        <v>1569</v>
      </c>
      <c r="E486" s="310" t="s">
        <v>77</v>
      </c>
      <c r="F486" s="310" t="s">
        <v>12</v>
      </c>
      <c r="G486" s="310" t="s">
        <v>12</v>
      </c>
      <c r="H486" s="310" t="s">
        <v>11</v>
      </c>
      <c r="I486" s="310" t="s">
        <v>12</v>
      </c>
      <c r="J486" s="313"/>
    </row>
    <row r="487" spans="1:10" x14ac:dyDescent="0.25">
      <c r="A487" s="310" t="s">
        <v>82</v>
      </c>
      <c r="B487" s="310" t="s">
        <v>1062</v>
      </c>
      <c r="C487" s="310" t="s">
        <v>834</v>
      </c>
      <c r="D487" s="310" t="s">
        <v>1569</v>
      </c>
      <c r="E487" s="310" t="s">
        <v>77</v>
      </c>
      <c r="F487" s="310" t="s">
        <v>12</v>
      </c>
      <c r="G487" s="310" t="s">
        <v>12</v>
      </c>
      <c r="H487" s="310" t="s">
        <v>11</v>
      </c>
      <c r="I487" s="310" t="s">
        <v>12</v>
      </c>
      <c r="J487" s="313"/>
    </row>
    <row r="488" spans="1:10" x14ac:dyDescent="0.25">
      <c r="A488" s="310" t="s">
        <v>237</v>
      </c>
      <c r="B488" s="310" t="s">
        <v>959</v>
      </c>
      <c r="C488" s="310" t="s">
        <v>236</v>
      </c>
      <c r="D488" s="310" t="s">
        <v>1569</v>
      </c>
      <c r="E488" s="310" t="s">
        <v>77</v>
      </c>
      <c r="F488" s="310" t="s">
        <v>11</v>
      </c>
      <c r="G488" s="310" t="s">
        <v>11</v>
      </c>
      <c r="H488" s="310" t="s">
        <v>11</v>
      </c>
      <c r="I488" s="310" t="s">
        <v>12</v>
      </c>
      <c r="J488" s="313"/>
    </row>
    <row r="489" spans="1:10" x14ac:dyDescent="0.25">
      <c r="A489" s="310" t="s">
        <v>615</v>
      </c>
      <c r="B489" s="310" t="s">
        <v>1114</v>
      </c>
      <c r="C489" s="310" t="s">
        <v>838</v>
      </c>
      <c r="D489" s="310" t="s">
        <v>1569</v>
      </c>
      <c r="E489" s="310" t="s">
        <v>77</v>
      </c>
      <c r="F489" s="310" t="s">
        <v>12</v>
      </c>
      <c r="G489" s="310" t="s">
        <v>12</v>
      </c>
      <c r="H489" s="310" t="s">
        <v>11</v>
      </c>
      <c r="I489" s="310" t="s">
        <v>12</v>
      </c>
      <c r="J489" s="313"/>
    </row>
    <row r="490" spans="1:10" x14ac:dyDescent="0.25">
      <c r="A490" s="310" t="s">
        <v>572</v>
      </c>
      <c r="B490" s="310" t="s">
        <v>1068</v>
      </c>
      <c r="C490" s="310" t="s">
        <v>834</v>
      </c>
      <c r="D490" s="310" t="s">
        <v>1569</v>
      </c>
      <c r="E490" s="310" t="s">
        <v>77</v>
      </c>
      <c r="F490" s="310" t="s">
        <v>12</v>
      </c>
      <c r="G490" s="310" t="s">
        <v>12</v>
      </c>
      <c r="H490" s="310" t="s">
        <v>11</v>
      </c>
      <c r="I490" s="310" t="s">
        <v>12</v>
      </c>
      <c r="J490" s="313"/>
    </row>
    <row r="491" spans="1:10" x14ac:dyDescent="0.25">
      <c r="A491" s="310" t="s">
        <v>211</v>
      </c>
      <c r="B491" s="310" t="s">
        <v>945</v>
      </c>
      <c r="C491" s="310" t="s">
        <v>210</v>
      </c>
      <c r="D491" s="310" t="s">
        <v>1569</v>
      </c>
      <c r="E491" s="310" t="s">
        <v>77</v>
      </c>
      <c r="F491" s="310" t="s">
        <v>12</v>
      </c>
      <c r="G491" s="310" t="s">
        <v>12</v>
      </c>
      <c r="H491" s="310" t="s">
        <v>11</v>
      </c>
      <c r="I491" s="310" t="s">
        <v>12</v>
      </c>
      <c r="J491" s="313"/>
    </row>
    <row r="492" spans="1:10" x14ac:dyDescent="0.25">
      <c r="A492" s="310" t="s">
        <v>536</v>
      </c>
      <c r="B492" s="310" t="s">
        <v>1073</v>
      </c>
      <c r="C492" s="310" t="s">
        <v>834</v>
      </c>
      <c r="D492" s="310" t="s">
        <v>1569</v>
      </c>
      <c r="E492" s="310" t="s">
        <v>77</v>
      </c>
      <c r="F492" s="310" t="s">
        <v>12</v>
      </c>
      <c r="G492" s="310" t="s">
        <v>12</v>
      </c>
      <c r="H492" s="310" t="s">
        <v>11</v>
      </c>
      <c r="I492" s="310" t="s">
        <v>12</v>
      </c>
      <c r="J492" s="313"/>
    </row>
    <row r="493" spans="1:10" x14ac:dyDescent="0.25">
      <c r="A493" s="310" t="s">
        <v>441</v>
      </c>
      <c r="B493" s="310" t="s">
        <v>1080</v>
      </c>
      <c r="C493" s="310" t="s">
        <v>442</v>
      </c>
      <c r="D493" s="310" t="s">
        <v>1567</v>
      </c>
      <c r="E493" s="310" t="s">
        <v>77</v>
      </c>
      <c r="F493" s="310" t="s">
        <v>12</v>
      </c>
      <c r="G493" s="310" t="s">
        <v>12</v>
      </c>
      <c r="H493" s="310" t="s">
        <v>11</v>
      </c>
      <c r="I493" s="310" t="s">
        <v>12</v>
      </c>
      <c r="J493" s="313"/>
    </row>
    <row r="494" spans="1:10" x14ac:dyDescent="0.25">
      <c r="A494" s="310" t="s">
        <v>100</v>
      </c>
      <c r="B494" s="310" t="s">
        <v>869</v>
      </c>
      <c r="C494" s="310" t="s">
        <v>99</v>
      </c>
      <c r="D494" s="317" t="s">
        <v>1569</v>
      </c>
      <c r="E494" s="310" t="s">
        <v>77</v>
      </c>
      <c r="F494" s="310" t="s">
        <v>12</v>
      </c>
      <c r="G494" s="310" t="s">
        <v>12</v>
      </c>
      <c r="H494" s="310" t="s">
        <v>11</v>
      </c>
      <c r="I494" s="310" t="s">
        <v>12</v>
      </c>
      <c r="J494" s="313"/>
    </row>
    <row r="495" spans="1:10" x14ac:dyDescent="0.25">
      <c r="A495" s="310" t="s">
        <v>1322</v>
      </c>
      <c r="B495" s="310" t="s">
        <v>1323</v>
      </c>
      <c r="C495" s="310" t="s">
        <v>212</v>
      </c>
      <c r="D495" s="317" t="s">
        <v>1567</v>
      </c>
      <c r="E495" s="310" t="s">
        <v>88</v>
      </c>
      <c r="F495" s="310" t="s">
        <v>11</v>
      </c>
      <c r="G495" s="310" t="s">
        <v>11</v>
      </c>
      <c r="H495" s="310" t="s">
        <v>12</v>
      </c>
      <c r="I495" s="310" t="s">
        <v>12</v>
      </c>
      <c r="J495" s="313"/>
    </row>
    <row r="496" spans="1:10" x14ac:dyDescent="0.25">
      <c r="A496" s="310" t="s">
        <v>412</v>
      </c>
      <c r="B496" s="310" t="s">
        <v>1047</v>
      </c>
      <c r="C496" s="310" t="s">
        <v>395</v>
      </c>
      <c r="D496" s="317" t="s">
        <v>1567</v>
      </c>
      <c r="E496" s="310" t="s">
        <v>77</v>
      </c>
      <c r="F496" s="310" t="s">
        <v>12</v>
      </c>
      <c r="G496" s="310" t="s">
        <v>12</v>
      </c>
      <c r="H496" s="310" t="s">
        <v>11</v>
      </c>
      <c r="I496" s="310" t="s">
        <v>12</v>
      </c>
      <c r="J496" s="313"/>
    </row>
    <row r="497" spans="1:10" x14ac:dyDescent="0.25">
      <c r="A497" s="310" t="s">
        <v>582</v>
      </c>
      <c r="B497" s="310" t="s">
        <v>1122</v>
      </c>
      <c r="C497" s="310" t="s">
        <v>581</v>
      </c>
      <c r="D497" s="310" t="s">
        <v>1567</v>
      </c>
      <c r="E497" s="310" t="s">
        <v>77</v>
      </c>
      <c r="F497" s="310" t="s">
        <v>12</v>
      </c>
      <c r="G497" s="310" t="s">
        <v>12</v>
      </c>
      <c r="H497" s="310" t="s">
        <v>11</v>
      </c>
      <c r="I497" s="310" t="s">
        <v>12</v>
      </c>
      <c r="J497" s="313"/>
    </row>
    <row r="498" spans="1:10" x14ac:dyDescent="0.25">
      <c r="A498" s="310" t="s">
        <v>465</v>
      </c>
      <c r="B498" s="310" t="s">
        <v>466</v>
      </c>
      <c r="C498" s="310" t="s">
        <v>462</v>
      </c>
      <c r="D498" s="317" t="s">
        <v>1565</v>
      </c>
      <c r="E498" s="310" t="s">
        <v>73</v>
      </c>
      <c r="F498" s="310" t="s">
        <v>11</v>
      </c>
      <c r="G498" s="310" t="s">
        <v>11</v>
      </c>
      <c r="H498" s="310" t="s">
        <v>12</v>
      </c>
      <c r="I498" s="310" t="s">
        <v>12</v>
      </c>
      <c r="J498" s="313"/>
    </row>
    <row r="499" spans="1:10" x14ac:dyDescent="0.25">
      <c r="A499" s="310" t="s">
        <v>467</v>
      </c>
      <c r="B499" s="310" t="s">
        <v>468</v>
      </c>
      <c r="C499" s="310" t="s">
        <v>462</v>
      </c>
      <c r="D499" s="310" t="s">
        <v>1565</v>
      </c>
      <c r="E499" s="310" t="s">
        <v>73</v>
      </c>
      <c r="F499" s="310" t="s">
        <v>11</v>
      </c>
      <c r="G499" s="310" t="s">
        <v>11</v>
      </c>
      <c r="H499" s="310" t="s">
        <v>12</v>
      </c>
      <c r="I499" s="310" t="s">
        <v>12</v>
      </c>
      <c r="J499" s="313"/>
    </row>
    <row r="500" spans="1:10" x14ac:dyDescent="0.25">
      <c r="A500" s="310" t="s">
        <v>463</v>
      </c>
      <c r="B500" s="310" t="s">
        <v>464</v>
      </c>
      <c r="C500" s="310" t="s">
        <v>462</v>
      </c>
      <c r="D500" s="310" t="s">
        <v>1565</v>
      </c>
      <c r="E500" s="310" t="s">
        <v>73</v>
      </c>
      <c r="F500" s="310" t="s">
        <v>11</v>
      </c>
      <c r="G500" s="310" t="s">
        <v>11</v>
      </c>
      <c r="H500" s="310" t="s">
        <v>12</v>
      </c>
      <c r="I500" s="310" t="s">
        <v>12</v>
      </c>
      <c r="J500" s="313"/>
    </row>
    <row r="501" spans="1:10" x14ac:dyDescent="0.25">
      <c r="A501" s="310" t="s">
        <v>1491</v>
      </c>
      <c r="B501" s="310" t="s">
        <v>1492</v>
      </c>
      <c r="C501" s="310" t="s">
        <v>367</v>
      </c>
      <c r="D501" s="310" t="s">
        <v>1570</v>
      </c>
      <c r="E501" s="310" t="s">
        <v>73</v>
      </c>
      <c r="F501" s="310" t="s">
        <v>12</v>
      </c>
      <c r="G501" s="310" t="s">
        <v>12</v>
      </c>
      <c r="H501" s="310" t="s">
        <v>11</v>
      </c>
      <c r="I501" s="310" t="s">
        <v>12</v>
      </c>
      <c r="J501" s="313"/>
    </row>
    <row r="502" spans="1:10" x14ac:dyDescent="0.25">
      <c r="A502" s="310" t="s">
        <v>471</v>
      </c>
      <c r="B502" s="310" t="s">
        <v>472</v>
      </c>
      <c r="C502" s="310" t="s">
        <v>462</v>
      </c>
      <c r="D502" s="317" t="s">
        <v>1565</v>
      </c>
      <c r="E502" s="310" t="s">
        <v>73</v>
      </c>
      <c r="F502" s="310" t="s">
        <v>11</v>
      </c>
      <c r="G502" s="310" t="s">
        <v>11</v>
      </c>
      <c r="H502" s="310" t="s">
        <v>12</v>
      </c>
      <c r="I502" s="310" t="s">
        <v>12</v>
      </c>
      <c r="J502" s="313"/>
    </row>
    <row r="503" spans="1:10" x14ac:dyDescent="0.25">
      <c r="A503" s="310" t="s">
        <v>1493</v>
      </c>
      <c r="B503" s="310" t="s">
        <v>1494</v>
      </c>
      <c r="C503" s="310" t="s">
        <v>367</v>
      </c>
      <c r="D503" s="317" t="s">
        <v>1570</v>
      </c>
      <c r="E503" s="310" t="s">
        <v>73</v>
      </c>
      <c r="F503" s="310" t="s">
        <v>12</v>
      </c>
      <c r="G503" s="310" t="s">
        <v>12</v>
      </c>
      <c r="H503" s="310" t="s">
        <v>11</v>
      </c>
      <c r="I503" s="310" t="s">
        <v>12</v>
      </c>
      <c r="J503" s="313"/>
    </row>
    <row r="504" spans="1:10" x14ac:dyDescent="0.25">
      <c r="A504" s="310" t="s">
        <v>1495</v>
      </c>
      <c r="B504" s="310" t="s">
        <v>1496</v>
      </c>
      <c r="C504" s="310" t="s">
        <v>367</v>
      </c>
      <c r="D504" s="310" t="s">
        <v>1570</v>
      </c>
      <c r="E504" s="310" t="s">
        <v>73</v>
      </c>
      <c r="F504" s="310" t="s">
        <v>12</v>
      </c>
      <c r="G504" s="310" t="s">
        <v>12</v>
      </c>
      <c r="H504" s="310" t="s">
        <v>11</v>
      </c>
      <c r="I504" s="310" t="s">
        <v>12</v>
      </c>
      <c r="J504" s="313"/>
    </row>
    <row r="505" spans="1:10" x14ac:dyDescent="0.25">
      <c r="A505" s="310" t="s">
        <v>1497</v>
      </c>
      <c r="B505" s="310" t="s">
        <v>1498</v>
      </c>
      <c r="C505" s="310" t="s">
        <v>1813</v>
      </c>
      <c r="D505" s="317" t="s">
        <v>1570</v>
      </c>
      <c r="E505" s="310" t="s">
        <v>54</v>
      </c>
      <c r="F505" s="310" t="s">
        <v>11</v>
      </c>
      <c r="G505" s="310" t="s">
        <v>12</v>
      </c>
      <c r="H505" s="310" t="s">
        <v>12</v>
      </c>
      <c r="I505" s="310" t="s">
        <v>12</v>
      </c>
      <c r="J505" s="313"/>
    </row>
    <row r="506" spans="1:10" x14ac:dyDescent="0.25">
      <c r="A506" s="310" t="s">
        <v>460</v>
      </c>
      <c r="B506" s="310" t="s">
        <v>461</v>
      </c>
      <c r="C506" s="310" t="s">
        <v>462</v>
      </c>
      <c r="D506" s="317" t="s">
        <v>1565</v>
      </c>
      <c r="E506" s="310" t="s">
        <v>73</v>
      </c>
      <c r="F506" s="310" t="s">
        <v>11</v>
      </c>
      <c r="G506" s="310" t="s">
        <v>11</v>
      </c>
      <c r="H506" s="310" t="s">
        <v>12</v>
      </c>
      <c r="I506" s="310" t="s">
        <v>12</v>
      </c>
      <c r="J506" s="313"/>
    </row>
    <row r="507" spans="1:10" x14ac:dyDescent="0.25">
      <c r="A507" s="310" t="s">
        <v>1324</v>
      </c>
      <c r="B507" s="310" t="s">
        <v>1325</v>
      </c>
      <c r="C507" s="310" t="s">
        <v>1814</v>
      </c>
      <c r="D507" s="317" t="s">
        <v>1565</v>
      </c>
      <c r="E507" s="310" t="s">
        <v>73</v>
      </c>
      <c r="F507" s="310" t="s">
        <v>11</v>
      </c>
      <c r="G507" s="310" t="s">
        <v>11</v>
      </c>
      <c r="H507" s="310" t="s">
        <v>12</v>
      </c>
      <c r="I507" s="310" t="s">
        <v>12</v>
      </c>
      <c r="J507" s="313"/>
    </row>
    <row r="508" spans="1:10" x14ac:dyDescent="0.25">
      <c r="A508" s="310" t="s">
        <v>417</v>
      </c>
      <c r="B508" s="310" t="s">
        <v>418</v>
      </c>
      <c r="C508" s="310" t="s">
        <v>419</v>
      </c>
      <c r="D508" s="317" t="s">
        <v>1570</v>
      </c>
      <c r="E508" s="310" t="s">
        <v>77</v>
      </c>
      <c r="F508" s="310" t="s">
        <v>12</v>
      </c>
      <c r="G508" s="310" t="s">
        <v>12</v>
      </c>
      <c r="H508" s="310" t="s">
        <v>11</v>
      </c>
      <c r="I508" s="310" t="s">
        <v>12</v>
      </c>
      <c r="J508" s="313"/>
    </row>
    <row r="509" spans="1:10" x14ac:dyDescent="0.25">
      <c r="A509" s="310" t="s">
        <v>602</v>
      </c>
      <c r="B509" s="310" t="s">
        <v>603</v>
      </c>
      <c r="C509" s="310" t="s">
        <v>1499</v>
      </c>
      <c r="D509" s="317" t="s">
        <v>1565</v>
      </c>
      <c r="E509" s="310" t="s">
        <v>73</v>
      </c>
      <c r="F509" s="310" t="s">
        <v>11</v>
      </c>
      <c r="G509" s="310" t="s">
        <v>12</v>
      </c>
      <c r="H509" s="310" t="s">
        <v>11</v>
      </c>
      <c r="I509" s="310" t="s">
        <v>12</v>
      </c>
      <c r="J509" s="313"/>
    </row>
    <row r="510" spans="1:10" x14ac:dyDescent="0.25">
      <c r="A510" s="310" t="s">
        <v>848</v>
      </c>
      <c r="B510" s="310" t="s">
        <v>849</v>
      </c>
      <c r="C510" s="310" t="s">
        <v>1499</v>
      </c>
      <c r="D510" s="317" t="s">
        <v>1565</v>
      </c>
      <c r="E510" s="310" t="s">
        <v>73</v>
      </c>
      <c r="F510" s="310" t="s">
        <v>11</v>
      </c>
      <c r="G510" s="310" t="s">
        <v>11</v>
      </c>
      <c r="H510" s="310" t="s">
        <v>12</v>
      </c>
      <c r="I510" s="310" t="s">
        <v>12</v>
      </c>
      <c r="J510" s="313"/>
    </row>
    <row r="511" spans="1:10" x14ac:dyDescent="0.25">
      <c r="A511" s="310" t="s">
        <v>605</v>
      </c>
      <c r="B511" s="310" t="s">
        <v>606</v>
      </c>
      <c r="C511" s="310" t="s">
        <v>1499</v>
      </c>
      <c r="D511" s="317" t="s">
        <v>1565</v>
      </c>
      <c r="E511" s="310" t="s">
        <v>73</v>
      </c>
      <c r="F511" s="310" t="s">
        <v>11</v>
      </c>
      <c r="G511" s="310" t="s">
        <v>11</v>
      </c>
      <c r="H511" s="310" t="s">
        <v>11</v>
      </c>
      <c r="I511" s="310" t="s">
        <v>12</v>
      </c>
      <c r="J511" s="313"/>
    </row>
    <row r="512" spans="1:10" x14ac:dyDescent="0.25">
      <c r="A512" s="310" t="s">
        <v>844</v>
      </c>
      <c r="B512" s="310" t="s">
        <v>845</v>
      </c>
      <c r="C512" s="310" t="s">
        <v>1499</v>
      </c>
      <c r="D512" s="317" t="s">
        <v>1565</v>
      </c>
      <c r="E512" s="310" t="s">
        <v>73</v>
      </c>
      <c r="F512" s="310" t="s">
        <v>11</v>
      </c>
      <c r="G512" s="310" t="s">
        <v>11</v>
      </c>
      <c r="H512" s="310" t="s">
        <v>11</v>
      </c>
      <c r="I512" s="310" t="s">
        <v>12</v>
      </c>
      <c r="J512" s="313"/>
    </row>
    <row r="513" spans="1:10" x14ac:dyDescent="0.25">
      <c r="A513" s="310" t="s">
        <v>753</v>
      </c>
      <c r="B513" s="310" t="s">
        <v>754</v>
      </c>
      <c r="C513" s="310" t="s">
        <v>1499</v>
      </c>
      <c r="D513" s="317" t="s">
        <v>1565</v>
      </c>
      <c r="E513" s="310" t="s">
        <v>73</v>
      </c>
      <c r="F513" s="310" t="s">
        <v>12</v>
      </c>
      <c r="G513" s="310" t="s">
        <v>12</v>
      </c>
      <c r="H513" s="310" t="s">
        <v>11</v>
      </c>
      <c r="I513" s="310" t="s">
        <v>12</v>
      </c>
      <c r="J513" s="313"/>
    </row>
    <row r="514" spans="1:10" x14ac:dyDescent="0.25">
      <c r="A514" s="310" t="s">
        <v>755</v>
      </c>
      <c r="B514" s="310" t="s">
        <v>756</v>
      </c>
      <c r="C514" s="310" t="s">
        <v>604</v>
      </c>
      <c r="D514" s="317" t="s">
        <v>1565</v>
      </c>
      <c r="E514" s="310" t="s">
        <v>73</v>
      </c>
      <c r="F514" s="310" t="s">
        <v>11</v>
      </c>
      <c r="G514" s="310" t="s">
        <v>11</v>
      </c>
      <c r="H514" s="310" t="s">
        <v>11</v>
      </c>
      <c r="I514" s="310" t="s">
        <v>12</v>
      </c>
      <c r="J514" s="313"/>
    </row>
    <row r="515" spans="1:10" x14ac:dyDescent="0.25">
      <c r="A515" s="310" t="s">
        <v>816</v>
      </c>
      <c r="B515" s="310" t="s">
        <v>817</v>
      </c>
      <c r="C515" s="310" t="s">
        <v>818</v>
      </c>
      <c r="D515" s="317" t="s">
        <v>1565</v>
      </c>
      <c r="E515" s="310" t="s">
        <v>73</v>
      </c>
      <c r="F515" s="310" t="s">
        <v>11</v>
      </c>
      <c r="G515" s="310" t="s">
        <v>11</v>
      </c>
      <c r="H515" s="310" t="s">
        <v>12</v>
      </c>
      <c r="I515" s="310" t="s">
        <v>12</v>
      </c>
      <c r="J515" s="313"/>
    </row>
    <row r="516" spans="1:10" x14ac:dyDescent="0.25">
      <c r="A516" s="310" t="s">
        <v>850</v>
      </c>
      <c r="B516" s="310" t="s">
        <v>851</v>
      </c>
      <c r="C516" s="310" t="s">
        <v>604</v>
      </c>
      <c r="D516" s="317" t="s">
        <v>1565</v>
      </c>
      <c r="E516" s="310" t="s">
        <v>73</v>
      </c>
      <c r="F516" s="310" t="s">
        <v>11</v>
      </c>
      <c r="G516" s="310" t="s">
        <v>11</v>
      </c>
      <c r="H516" s="310" t="s">
        <v>11</v>
      </c>
      <c r="I516" s="310" t="s">
        <v>12</v>
      </c>
      <c r="J516" s="313"/>
    </row>
    <row r="517" spans="1:10" x14ac:dyDescent="0.25">
      <c r="A517" s="310" t="s">
        <v>809</v>
      </c>
      <c r="B517" s="310" t="s">
        <v>810</v>
      </c>
      <c r="C517" s="310" t="s">
        <v>17</v>
      </c>
      <c r="D517" s="317" t="s">
        <v>1565</v>
      </c>
      <c r="E517" s="310" t="s">
        <v>73</v>
      </c>
      <c r="F517" s="310" t="s">
        <v>11</v>
      </c>
      <c r="G517" s="310" t="s">
        <v>12</v>
      </c>
      <c r="H517" s="310" t="s">
        <v>12</v>
      </c>
      <c r="I517" s="310" t="s">
        <v>12</v>
      </c>
      <c r="J517" s="313"/>
    </row>
    <row r="518" spans="1:10" x14ac:dyDescent="0.25">
      <c r="A518" s="310" t="s">
        <v>852</v>
      </c>
      <c r="B518" s="310" t="s">
        <v>853</v>
      </c>
      <c r="C518" s="310" t="s">
        <v>604</v>
      </c>
      <c r="D518" s="317" t="s">
        <v>1565</v>
      </c>
      <c r="E518" s="310" t="s">
        <v>73</v>
      </c>
      <c r="F518" s="310" t="s">
        <v>11</v>
      </c>
      <c r="G518" s="310" t="s">
        <v>11</v>
      </c>
      <c r="H518" s="310" t="s">
        <v>11</v>
      </c>
      <c r="I518" s="310" t="s">
        <v>12</v>
      </c>
      <c r="J518" s="313"/>
    </row>
    <row r="519" spans="1:10" x14ac:dyDescent="0.25">
      <c r="A519" s="310" t="s">
        <v>846</v>
      </c>
      <c r="B519" s="310" t="s">
        <v>847</v>
      </c>
      <c r="C519" s="310" t="s">
        <v>1499</v>
      </c>
      <c r="D519" s="317" t="s">
        <v>1565</v>
      </c>
      <c r="E519" s="310" t="s">
        <v>73</v>
      </c>
      <c r="F519" s="310" t="s">
        <v>11</v>
      </c>
      <c r="G519" s="310" t="s">
        <v>11</v>
      </c>
      <c r="H519" s="310" t="s">
        <v>12</v>
      </c>
      <c r="I519" s="310" t="s">
        <v>12</v>
      </c>
      <c r="J519" s="313"/>
    </row>
    <row r="520" spans="1:10" x14ac:dyDescent="0.25">
      <c r="A520" s="310" t="s">
        <v>840</v>
      </c>
      <c r="B520" s="310" t="s">
        <v>841</v>
      </c>
      <c r="C520" s="310" t="s">
        <v>862</v>
      </c>
      <c r="D520" s="317" t="s">
        <v>1565</v>
      </c>
      <c r="E520" s="310" t="s">
        <v>73</v>
      </c>
      <c r="F520" s="310" t="s">
        <v>11</v>
      </c>
      <c r="G520" s="310" t="s">
        <v>11</v>
      </c>
      <c r="H520" s="310" t="s">
        <v>12</v>
      </c>
      <c r="I520" s="310" t="s">
        <v>12</v>
      </c>
      <c r="J520" s="313"/>
    </row>
    <row r="521" spans="1:10" x14ac:dyDescent="0.25">
      <c r="A521" s="310" t="s">
        <v>819</v>
      </c>
      <c r="B521" s="310" t="s">
        <v>820</v>
      </c>
      <c r="C521" s="310" t="s">
        <v>821</v>
      </c>
      <c r="D521" s="310" t="s">
        <v>1565</v>
      </c>
      <c r="E521" s="310" t="s">
        <v>73</v>
      </c>
      <c r="F521" s="310" t="s">
        <v>11</v>
      </c>
      <c r="G521" s="310" t="s">
        <v>11</v>
      </c>
      <c r="H521" s="310" t="s">
        <v>12</v>
      </c>
      <c r="I521" s="310" t="s">
        <v>12</v>
      </c>
      <c r="J521" s="313"/>
    </row>
    <row r="522" spans="1:10" x14ac:dyDescent="0.25">
      <c r="A522" s="310" t="s">
        <v>842</v>
      </c>
      <c r="B522" s="310" t="s">
        <v>843</v>
      </c>
      <c r="C522" s="310" t="s">
        <v>1499</v>
      </c>
      <c r="D522" s="317" t="s">
        <v>1565</v>
      </c>
      <c r="E522" s="310" t="s">
        <v>73</v>
      </c>
      <c r="F522" s="310" t="s">
        <v>11</v>
      </c>
      <c r="G522" s="310" t="s">
        <v>11</v>
      </c>
      <c r="H522" s="310" t="s">
        <v>12</v>
      </c>
      <c r="I522" s="310" t="s">
        <v>12</v>
      </c>
      <c r="J522" s="313"/>
    </row>
    <row r="523" spans="1:10" x14ac:dyDescent="0.25">
      <c r="A523" s="310" t="s">
        <v>1139</v>
      </c>
      <c r="B523" s="310" t="s">
        <v>1140</v>
      </c>
      <c r="C523" s="310" t="s">
        <v>1499</v>
      </c>
      <c r="D523" s="310" t="s">
        <v>1565</v>
      </c>
      <c r="E523" s="310" t="s">
        <v>73</v>
      </c>
      <c r="F523" s="310" t="s">
        <v>11</v>
      </c>
      <c r="G523" s="310" t="s">
        <v>11</v>
      </c>
      <c r="H523" s="310" t="s">
        <v>12</v>
      </c>
      <c r="I523" s="310" t="s">
        <v>12</v>
      </c>
      <c r="J523" s="313"/>
    </row>
    <row r="524" spans="1:10" x14ac:dyDescent="0.25">
      <c r="A524" s="310" t="s">
        <v>854</v>
      </c>
      <c r="B524" s="310" t="s">
        <v>855</v>
      </c>
      <c r="C524" s="310" t="s">
        <v>604</v>
      </c>
      <c r="D524" s="317" t="s">
        <v>1565</v>
      </c>
      <c r="E524" s="310" t="s">
        <v>73</v>
      </c>
      <c r="F524" s="310" t="s">
        <v>11</v>
      </c>
      <c r="G524" s="310" t="s">
        <v>11</v>
      </c>
      <c r="H524" s="310" t="s">
        <v>11</v>
      </c>
      <c r="I524" s="310" t="s">
        <v>12</v>
      </c>
      <c r="J524" s="313"/>
    </row>
    <row r="525" spans="1:10" x14ac:dyDescent="0.25">
      <c r="A525" s="310" t="s">
        <v>1500</v>
      </c>
      <c r="B525" s="310" t="s">
        <v>1501</v>
      </c>
      <c r="C525" s="310" t="s">
        <v>367</v>
      </c>
      <c r="D525" s="310" t="s">
        <v>1570</v>
      </c>
      <c r="E525" s="310" t="s">
        <v>77</v>
      </c>
      <c r="F525" s="310" t="s">
        <v>12</v>
      </c>
      <c r="G525" s="310" t="s">
        <v>12</v>
      </c>
      <c r="H525" s="310" t="s">
        <v>11</v>
      </c>
      <c r="I525" s="310" t="s">
        <v>12</v>
      </c>
      <c r="J525" s="313"/>
    </row>
    <row r="526" spans="1:10" x14ac:dyDescent="0.25">
      <c r="A526" s="310" t="s">
        <v>864</v>
      </c>
      <c r="B526" s="310" t="s">
        <v>865</v>
      </c>
      <c r="C526" s="310" t="s">
        <v>863</v>
      </c>
      <c r="D526" s="310" t="s">
        <v>1565</v>
      </c>
      <c r="E526" s="310" t="s">
        <v>73</v>
      </c>
      <c r="F526" s="310" t="s">
        <v>11</v>
      </c>
      <c r="G526" s="310" t="s">
        <v>11</v>
      </c>
      <c r="H526" s="310" t="s">
        <v>12</v>
      </c>
      <c r="I526" s="310" t="s">
        <v>12</v>
      </c>
      <c r="J526" s="313"/>
    </row>
    <row r="527" spans="1:10" x14ac:dyDescent="0.25">
      <c r="A527" s="310" t="s">
        <v>1502</v>
      </c>
      <c r="B527" s="310" t="s">
        <v>1503</v>
      </c>
      <c r="C527" s="310" t="s">
        <v>367</v>
      </c>
      <c r="D527" s="310" t="s">
        <v>1570</v>
      </c>
      <c r="E527" s="310" t="s">
        <v>77</v>
      </c>
      <c r="F527" s="310" t="s">
        <v>12</v>
      </c>
      <c r="G527" s="310" t="s">
        <v>12</v>
      </c>
      <c r="H527" s="310" t="s">
        <v>11</v>
      </c>
      <c r="I527" s="310" t="s">
        <v>12</v>
      </c>
      <c r="J527" s="313"/>
    </row>
    <row r="528" spans="1:10" x14ac:dyDescent="0.25">
      <c r="A528" s="310" t="s">
        <v>1151</v>
      </c>
      <c r="B528" s="310" t="s">
        <v>1152</v>
      </c>
      <c r="C528" s="310" t="s">
        <v>604</v>
      </c>
      <c r="D528" s="310" t="s">
        <v>1565</v>
      </c>
      <c r="E528" s="310" t="s">
        <v>73</v>
      </c>
      <c r="F528" s="310" t="s">
        <v>11</v>
      </c>
      <c r="G528" s="310" t="s">
        <v>11</v>
      </c>
      <c r="H528" s="310" t="s">
        <v>12</v>
      </c>
      <c r="I528" s="310" t="s">
        <v>12</v>
      </c>
      <c r="J528" s="313"/>
    </row>
    <row r="529" spans="1:10" x14ac:dyDescent="0.25">
      <c r="A529" s="310" t="s">
        <v>1504</v>
      </c>
      <c r="B529" s="310" t="s">
        <v>1505</v>
      </c>
      <c r="C529" s="310" t="s">
        <v>367</v>
      </c>
      <c r="D529" s="317" t="s">
        <v>1570</v>
      </c>
      <c r="E529" s="310" t="s">
        <v>73</v>
      </c>
      <c r="F529" s="310" t="s">
        <v>12</v>
      </c>
      <c r="G529" s="310" t="s">
        <v>12</v>
      </c>
      <c r="H529" s="310" t="s">
        <v>11</v>
      </c>
      <c r="I529" s="310" t="s">
        <v>12</v>
      </c>
      <c r="J529" s="313"/>
    </row>
    <row r="530" spans="1:10" x14ac:dyDescent="0.25">
      <c r="A530" s="310" t="s">
        <v>1506</v>
      </c>
      <c r="B530" s="310" t="s">
        <v>1507</v>
      </c>
      <c r="C530" s="310" t="s">
        <v>367</v>
      </c>
      <c r="D530" s="317" t="s">
        <v>1570</v>
      </c>
      <c r="E530" s="310" t="s">
        <v>73</v>
      </c>
      <c r="F530" s="310" t="s">
        <v>12</v>
      </c>
      <c r="G530" s="310" t="s">
        <v>12</v>
      </c>
      <c r="H530" s="310" t="s">
        <v>11</v>
      </c>
      <c r="I530" s="310" t="s">
        <v>12</v>
      </c>
      <c r="J530" s="313"/>
    </row>
    <row r="531" spans="1:10" x14ac:dyDescent="0.25">
      <c r="A531" s="310" t="s">
        <v>1508</v>
      </c>
      <c r="B531" s="310" t="s">
        <v>1509</v>
      </c>
      <c r="C531" s="310" t="s">
        <v>367</v>
      </c>
      <c r="D531" s="317" t="s">
        <v>1570</v>
      </c>
      <c r="E531" s="310" t="s">
        <v>73</v>
      </c>
      <c r="F531" s="310" t="s">
        <v>12</v>
      </c>
      <c r="G531" s="310" t="s">
        <v>12</v>
      </c>
      <c r="H531" s="310" t="s">
        <v>11</v>
      </c>
      <c r="I531" s="310" t="s">
        <v>12</v>
      </c>
      <c r="J531" s="313"/>
    </row>
    <row r="532" spans="1:10" x14ac:dyDescent="0.25">
      <c r="A532" s="310" t="s">
        <v>1326</v>
      </c>
      <c r="B532" s="310" t="s">
        <v>1327</v>
      </c>
      <c r="C532" s="310" t="s">
        <v>1815</v>
      </c>
      <c r="D532" s="317" t="s">
        <v>1568</v>
      </c>
      <c r="E532" s="310" t="s">
        <v>73</v>
      </c>
      <c r="F532" s="310" t="s">
        <v>11</v>
      </c>
      <c r="G532" s="310" t="s">
        <v>11</v>
      </c>
      <c r="H532" s="310" t="s">
        <v>12</v>
      </c>
      <c r="I532" s="310" t="s">
        <v>12</v>
      </c>
      <c r="J532" s="313"/>
    </row>
    <row r="533" spans="1:10" x14ac:dyDescent="0.25">
      <c r="A533" s="310" t="s">
        <v>1141</v>
      </c>
      <c r="B533" s="310" t="s">
        <v>1142</v>
      </c>
      <c r="C533" s="310" t="s">
        <v>1499</v>
      </c>
      <c r="D533" s="317" t="s">
        <v>1565</v>
      </c>
      <c r="E533" s="310" t="s">
        <v>73</v>
      </c>
      <c r="F533" s="310" t="s">
        <v>11</v>
      </c>
      <c r="G533" s="310" t="s">
        <v>11</v>
      </c>
      <c r="H533" s="310" t="s">
        <v>12</v>
      </c>
      <c r="I533" s="310" t="s">
        <v>12</v>
      </c>
      <c r="J533" s="313"/>
    </row>
    <row r="534" spans="1:10" x14ac:dyDescent="0.25">
      <c r="A534" s="310" t="s">
        <v>1147</v>
      </c>
      <c r="B534" s="310" t="s">
        <v>1148</v>
      </c>
      <c r="C534" s="310" t="s">
        <v>1499</v>
      </c>
      <c r="D534" s="310" t="s">
        <v>1565</v>
      </c>
      <c r="E534" s="310" t="s">
        <v>73</v>
      </c>
      <c r="F534" s="310" t="s">
        <v>11</v>
      </c>
      <c r="G534" s="310" t="s">
        <v>11</v>
      </c>
      <c r="H534" s="310" t="s">
        <v>12</v>
      </c>
      <c r="I534" s="310" t="s">
        <v>12</v>
      </c>
      <c r="J534" s="313"/>
    </row>
    <row r="535" spans="1:10" x14ac:dyDescent="0.25">
      <c r="A535" s="310" t="s">
        <v>1153</v>
      </c>
      <c r="B535" s="310" t="s">
        <v>1154</v>
      </c>
      <c r="C535" s="310" t="s">
        <v>1499</v>
      </c>
      <c r="D535" s="310" t="s">
        <v>1565</v>
      </c>
      <c r="E535" s="310" t="s">
        <v>73</v>
      </c>
      <c r="F535" s="310" t="s">
        <v>11</v>
      </c>
      <c r="G535" s="310" t="s">
        <v>11</v>
      </c>
      <c r="H535" s="310" t="s">
        <v>12</v>
      </c>
      <c r="I535" s="310" t="s">
        <v>12</v>
      </c>
      <c r="J535" s="313"/>
    </row>
    <row r="536" spans="1:10" x14ac:dyDescent="0.25">
      <c r="A536" s="310" t="s">
        <v>1149</v>
      </c>
      <c r="B536" s="310" t="s">
        <v>1150</v>
      </c>
      <c r="C536" s="310" t="s">
        <v>1499</v>
      </c>
      <c r="D536" s="310" t="s">
        <v>1565</v>
      </c>
      <c r="E536" s="310" t="s">
        <v>73</v>
      </c>
      <c r="F536" s="310" t="s">
        <v>11</v>
      </c>
      <c r="G536" s="310" t="s">
        <v>11</v>
      </c>
      <c r="H536" s="310" t="s">
        <v>12</v>
      </c>
      <c r="I536" s="310" t="s">
        <v>12</v>
      </c>
      <c r="J536" s="313"/>
    </row>
    <row r="537" spans="1:10" x14ac:dyDescent="0.25">
      <c r="A537" s="310" t="s">
        <v>1135</v>
      </c>
      <c r="B537" s="310" t="s">
        <v>1136</v>
      </c>
      <c r="C537" s="310" t="s">
        <v>1499</v>
      </c>
      <c r="D537" s="317" t="s">
        <v>1565</v>
      </c>
      <c r="E537" s="310" t="s">
        <v>73</v>
      </c>
      <c r="F537" s="310" t="s">
        <v>11</v>
      </c>
      <c r="G537" s="310" t="s">
        <v>11</v>
      </c>
      <c r="H537" s="310" t="s">
        <v>12</v>
      </c>
      <c r="I537" s="310" t="s">
        <v>12</v>
      </c>
      <c r="J537" s="313"/>
    </row>
    <row r="538" spans="1:10" x14ac:dyDescent="0.25">
      <c r="A538" s="310" t="s">
        <v>1510</v>
      </c>
      <c r="B538" s="310" t="s">
        <v>1511</v>
      </c>
      <c r="C538" s="310" t="s">
        <v>367</v>
      </c>
      <c r="D538" s="317" t="s">
        <v>1570</v>
      </c>
      <c r="E538" s="310" t="s">
        <v>77</v>
      </c>
      <c r="F538" s="310" t="s">
        <v>12</v>
      </c>
      <c r="G538" s="310" t="s">
        <v>12</v>
      </c>
      <c r="H538" s="310" t="s">
        <v>11</v>
      </c>
      <c r="I538" s="310" t="s">
        <v>12</v>
      </c>
      <c r="J538" s="313"/>
    </row>
    <row r="539" spans="1:10" x14ac:dyDescent="0.25">
      <c r="A539" s="310" t="s">
        <v>1512</v>
      </c>
      <c r="B539" s="310" t="s">
        <v>1513</v>
      </c>
      <c r="C539" s="310" t="s">
        <v>367</v>
      </c>
      <c r="D539" s="317" t="s">
        <v>1570</v>
      </c>
      <c r="E539" s="310" t="s">
        <v>77</v>
      </c>
      <c r="F539" s="310" t="s">
        <v>12</v>
      </c>
      <c r="G539" s="310" t="s">
        <v>12</v>
      </c>
      <c r="H539" s="310" t="s">
        <v>11</v>
      </c>
      <c r="I539" s="310" t="s">
        <v>12</v>
      </c>
      <c r="J539" s="313"/>
    </row>
    <row r="540" spans="1:10" x14ac:dyDescent="0.25">
      <c r="A540" s="310" t="s">
        <v>1514</v>
      </c>
      <c r="B540" s="310" t="s">
        <v>1515</v>
      </c>
      <c r="C540" s="310" t="s">
        <v>367</v>
      </c>
      <c r="D540" s="317" t="s">
        <v>1570</v>
      </c>
      <c r="E540" s="310" t="s">
        <v>77</v>
      </c>
      <c r="F540" s="310" t="s">
        <v>12</v>
      </c>
      <c r="G540" s="310" t="s">
        <v>12</v>
      </c>
      <c r="H540" s="310" t="s">
        <v>11</v>
      </c>
      <c r="I540" s="310" t="s">
        <v>12</v>
      </c>
      <c r="J540" s="313"/>
    </row>
    <row r="541" spans="1:10" x14ac:dyDescent="0.25">
      <c r="A541" s="310" t="s">
        <v>1328</v>
      </c>
      <c r="B541" s="310" t="s">
        <v>1329</v>
      </c>
      <c r="C541" s="310" t="s">
        <v>1499</v>
      </c>
      <c r="D541" s="317" t="s">
        <v>1565</v>
      </c>
      <c r="E541" s="310" t="s">
        <v>73</v>
      </c>
      <c r="F541" s="310" t="s">
        <v>11</v>
      </c>
      <c r="G541" s="310" t="s">
        <v>11</v>
      </c>
      <c r="H541" s="310" t="s">
        <v>12</v>
      </c>
      <c r="I541" s="310" t="s">
        <v>12</v>
      </c>
      <c r="J541" s="313"/>
    </row>
    <row r="542" spans="1:10" x14ac:dyDescent="0.25">
      <c r="A542" s="310" t="s">
        <v>1137</v>
      </c>
      <c r="B542" s="310" t="s">
        <v>1138</v>
      </c>
      <c r="C542" s="310" t="s">
        <v>1499</v>
      </c>
      <c r="D542" s="317" t="s">
        <v>1565</v>
      </c>
      <c r="E542" s="310" t="s">
        <v>73</v>
      </c>
      <c r="F542" s="310" t="s">
        <v>11</v>
      </c>
      <c r="G542" s="310" t="s">
        <v>11</v>
      </c>
      <c r="H542" s="310" t="s">
        <v>12</v>
      </c>
      <c r="I542" s="310" t="s">
        <v>12</v>
      </c>
      <c r="J542" s="313"/>
    </row>
    <row r="543" spans="1:10" x14ac:dyDescent="0.25">
      <c r="A543" s="310" t="s">
        <v>1143</v>
      </c>
      <c r="B543" s="310" t="s">
        <v>1144</v>
      </c>
      <c r="C543" s="310" t="s">
        <v>1499</v>
      </c>
      <c r="D543" s="317" t="s">
        <v>1565</v>
      </c>
      <c r="E543" s="310" t="s">
        <v>73</v>
      </c>
      <c r="F543" s="310" t="s">
        <v>11</v>
      </c>
      <c r="G543" s="310" t="s">
        <v>11</v>
      </c>
      <c r="H543" s="310" t="s">
        <v>12</v>
      </c>
      <c r="I543" s="310" t="s">
        <v>12</v>
      </c>
      <c r="J543" s="313"/>
    </row>
    <row r="544" spans="1:10" x14ac:dyDescent="0.25">
      <c r="A544" s="310" t="s">
        <v>1330</v>
      </c>
      <c r="B544" s="310" t="s">
        <v>1331</v>
      </c>
      <c r="C544" s="310" t="s">
        <v>1499</v>
      </c>
      <c r="D544" s="317" t="s">
        <v>1565</v>
      </c>
      <c r="E544" s="310" t="s">
        <v>73</v>
      </c>
      <c r="F544" s="310" t="s">
        <v>11</v>
      </c>
      <c r="G544" s="310" t="s">
        <v>11</v>
      </c>
      <c r="H544" s="310" t="s">
        <v>12</v>
      </c>
      <c r="I544" s="310" t="s">
        <v>12</v>
      </c>
      <c r="J544" s="313"/>
    </row>
    <row r="545" spans="1:10" x14ac:dyDescent="0.25">
      <c r="A545" s="310" t="s">
        <v>1332</v>
      </c>
      <c r="B545" s="310" t="s">
        <v>1333</v>
      </c>
      <c r="C545" s="310" t="s">
        <v>1499</v>
      </c>
      <c r="D545" s="317" t="s">
        <v>1565</v>
      </c>
      <c r="E545" s="310" t="s">
        <v>73</v>
      </c>
      <c r="F545" s="310" t="s">
        <v>11</v>
      </c>
      <c r="G545" s="310" t="s">
        <v>11</v>
      </c>
      <c r="H545" s="310" t="s">
        <v>12</v>
      </c>
      <c r="I545" s="310" t="s">
        <v>12</v>
      </c>
      <c r="J545" s="313"/>
    </row>
    <row r="546" spans="1:10" x14ac:dyDescent="0.25">
      <c r="A546" s="310" t="s">
        <v>1133</v>
      </c>
      <c r="B546" s="310" t="s">
        <v>1134</v>
      </c>
      <c r="C546" s="310" t="s">
        <v>1499</v>
      </c>
      <c r="D546" s="317" t="s">
        <v>1565</v>
      </c>
      <c r="E546" s="310" t="s">
        <v>73</v>
      </c>
      <c r="F546" s="310" t="s">
        <v>11</v>
      </c>
      <c r="G546" s="310" t="s">
        <v>11</v>
      </c>
      <c r="H546" s="310" t="s">
        <v>12</v>
      </c>
      <c r="I546" s="310" t="s">
        <v>12</v>
      </c>
      <c r="J546" s="313"/>
    </row>
    <row r="547" spans="1:10" x14ac:dyDescent="0.25">
      <c r="A547" s="310" t="s">
        <v>1145</v>
      </c>
      <c r="B547" s="310" t="s">
        <v>1146</v>
      </c>
      <c r="C547" s="310" t="s">
        <v>1499</v>
      </c>
      <c r="D547" s="317" t="s">
        <v>1565</v>
      </c>
      <c r="E547" s="310" t="s">
        <v>73</v>
      </c>
      <c r="F547" s="310" t="s">
        <v>11</v>
      </c>
      <c r="G547" s="310" t="s">
        <v>11</v>
      </c>
      <c r="H547" s="310" t="s">
        <v>12</v>
      </c>
      <c r="I547" s="310" t="s">
        <v>12</v>
      </c>
      <c r="J547" s="313"/>
    </row>
    <row r="548" spans="1:10" x14ac:dyDescent="0.25">
      <c r="A548" s="310" t="s">
        <v>1334</v>
      </c>
      <c r="B548" s="310" t="s">
        <v>1335</v>
      </c>
      <c r="C548" s="310" t="s">
        <v>1499</v>
      </c>
      <c r="D548" s="317" t="s">
        <v>1565</v>
      </c>
      <c r="E548" s="310" t="s">
        <v>73</v>
      </c>
      <c r="F548" s="310" t="s">
        <v>11</v>
      </c>
      <c r="G548" s="310" t="s">
        <v>11</v>
      </c>
      <c r="H548" s="310" t="s">
        <v>12</v>
      </c>
      <c r="I548" s="310" t="s">
        <v>12</v>
      </c>
      <c r="J548" s="313"/>
    </row>
    <row r="549" spans="1:10" x14ac:dyDescent="0.25">
      <c r="A549" s="310" t="s">
        <v>1336</v>
      </c>
      <c r="B549" s="310" t="s">
        <v>1337</v>
      </c>
      <c r="C549" s="310" t="s">
        <v>1499</v>
      </c>
      <c r="D549" s="317" t="s">
        <v>1565</v>
      </c>
      <c r="E549" s="310" t="s">
        <v>73</v>
      </c>
      <c r="F549" s="310" t="s">
        <v>11</v>
      </c>
      <c r="G549" s="310" t="s">
        <v>11</v>
      </c>
      <c r="H549" s="310" t="s">
        <v>12</v>
      </c>
      <c r="I549" s="310" t="s">
        <v>12</v>
      </c>
      <c r="J549" s="313"/>
    </row>
    <row r="550" spans="1:10" x14ac:dyDescent="0.25">
      <c r="A550" s="310" t="s">
        <v>1338</v>
      </c>
      <c r="B550" s="310" t="s">
        <v>1339</v>
      </c>
      <c r="C550" s="310" t="s">
        <v>1499</v>
      </c>
      <c r="D550" s="317" t="s">
        <v>1565</v>
      </c>
      <c r="E550" s="310" t="s">
        <v>73</v>
      </c>
      <c r="F550" s="310" t="s">
        <v>11</v>
      </c>
      <c r="G550" s="310" t="s">
        <v>11</v>
      </c>
      <c r="H550" s="310" t="s">
        <v>12</v>
      </c>
      <c r="I550" s="310" t="s">
        <v>12</v>
      </c>
      <c r="J550" s="313"/>
    </row>
    <row r="551" spans="1:10" x14ac:dyDescent="0.25">
      <c r="A551" s="310" t="s">
        <v>1340</v>
      </c>
      <c r="B551" s="310" t="s">
        <v>1341</v>
      </c>
      <c r="C551" s="310" t="s">
        <v>1499</v>
      </c>
      <c r="D551" s="310" t="s">
        <v>1565</v>
      </c>
      <c r="E551" s="310" t="s">
        <v>73</v>
      </c>
      <c r="F551" s="310" t="s">
        <v>11</v>
      </c>
      <c r="G551" s="310" t="s">
        <v>11</v>
      </c>
      <c r="H551" s="310" t="s">
        <v>12</v>
      </c>
      <c r="I551" s="310" t="s">
        <v>12</v>
      </c>
      <c r="J551" s="313"/>
    </row>
    <row r="552" spans="1:10" x14ac:dyDescent="0.25">
      <c r="A552" s="310" t="s">
        <v>1082</v>
      </c>
      <c r="B552" s="310" t="s">
        <v>1083</v>
      </c>
      <c r="C552" s="310" t="s">
        <v>462</v>
      </c>
      <c r="D552" s="310" t="s">
        <v>1565</v>
      </c>
      <c r="E552" s="310" t="s">
        <v>73</v>
      </c>
      <c r="F552" s="310" t="s">
        <v>11</v>
      </c>
      <c r="G552" s="310" t="s">
        <v>11</v>
      </c>
      <c r="H552" s="310" t="s">
        <v>12</v>
      </c>
      <c r="I552" s="310" t="s">
        <v>12</v>
      </c>
      <c r="J552" s="313"/>
    </row>
    <row r="553" spans="1:10" x14ac:dyDescent="0.25">
      <c r="A553" s="310" t="s">
        <v>1084</v>
      </c>
      <c r="B553" s="310" t="s">
        <v>1085</v>
      </c>
      <c r="C553" s="310" t="s">
        <v>462</v>
      </c>
      <c r="D553" s="310" t="s">
        <v>1565</v>
      </c>
      <c r="E553" s="310" t="s">
        <v>73</v>
      </c>
      <c r="F553" s="310" t="s">
        <v>11</v>
      </c>
      <c r="G553" s="310" t="s">
        <v>11</v>
      </c>
      <c r="H553" s="310" t="s">
        <v>12</v>
      </c>
      <c r="I553" s="310" t="s">
        <v>12</v>
      </c>
      <c r="J553" s="313"/>
    </row>
    <row r="554" spans="1:10" x14ac:dyDescent="0.25">
      <c r="A554" s="310" t="s">
        <v>1342</v>
      </c>
      <c r="B554" s="310" t="s">
        <v>1343</v>
      </c>
      <c r="C554" s="310" t="s">
        <v>1344</v>
      </c>
      <c r="D554" s="310" t="s">
        <v>1565</v>
      </c>
      <c r="E554" s="310" t="s">
        <v>73</v>
      </c>
      <c r="F554" s="310" t="s">
        <v>11</v>
      </c>
      <c r="G554" s="310" t="s">
        <v>11</v>
      </c>
      <c r="H554" s="310" t="s">
        <v>11</v>
      </c>
      <c r="I554" s="310" t="s">
        <v>12</v>
      </c>
      <c r="J554" s="313"/>
    </row>
    <row r="555" spans="1:10" x14ac:dyDescent="0.25">
      <c r="A555" s="310" t="s">
        <v>1345</v>
      </c>
      <c r="B555" s="310" t="s">
        <v>1346</v>
      </c>
      <c r="C555" s="310" t="s">
        <v>899</v>
      </c>
      <c r="D555" s="310" t="s">
        <v>1569</v>
      </c>
      <c r="E555" s="310" t="s">
        <v>77</v>
      </c>
      <c r="F555" s="310" t="s">
        <v>12</v>
      </c>
      <c r="G555" s="310" t="s">
        <v>12</v>
      </c>
      <c r="H555" s="310" t="s">
        <v>11</v>
      </c>
      <c r="I555" s="310" t="s">
        <v>12</v>
      </c>
      <c r="J555" s="313"/>
    </row>
    <row r="556" spans="1:10" x14ac:dyDescent="0.25">
      <c r="A556" s="310" t="s">
        <v>1347</v>
      </c>
      <c r="B556" s="310" t="s">
        <v>1348</v>
      </c>
      <c r="C556" s="310" t="s">
        <v>899</v>
      </c>
      <c r="D556" s="310" t="s">
        <v>1569</v>
      </c>
      <c r="E556" s="310" t="s">
        <v>77</v>
      </c>
      <c r="F556" s="310" t="s">
        <v>12</v>
      </c>
      <c r="G556" s="310" t="s">
        <v>12</v>
      </c>
      <c r="H556" s="310" t="s">
        <v>11</v>
      </c>
      <c r="I556" s="310" t="s">
        <v>12</v>
      </c>
      <c r="J556" s="313"/>
    </row>
    <row r="557" spans="1:10" x14ac:dyDescent="0.25">
      <c r="A557" s="310" t="s">
        <v>1349</v>
      </c>
      <c r="B557" s="310" t="s">
        <v>1350</v>
      </c>
      <c r="C557" s="310" t="s">
        <v>899</v>
      </c>
      <c r="D557" s="317" t="s">
        <v>1569</v>
      </c>
      <c r="E557" s="310" t="s">
        <v>77</v>
      </c>
      <c r="F557" s="310" t="s">
        <v>12</v>
      </c>
      <c r="G557" s="310" t="s">
        <v>12</v>
      </c>
      <c r="H557" s="310" t="s">
        <v>11</v>
      </c>
      <c r="I557" s="310" t="s">
        <v>12</v>
      </c>
      <c r="J557" s="313"/>
    </row>
    <row r="558" spans="1:10" x14ac:dyDescent="0.25">
      <c r="A558" s="310" t="s">
        <v>1351</v>
      </c>
      <c r="B558" s="310" t="s">
        <v>1352</v>
      </c>
      <c r="C558" s="310" t="s">
        <v>899</v>
      </c>
      <c r="D558" s="317" t="s">
        <v>1569</v>
      </c>
      <c r="E558" s="310" t="s">
        <v>77</v>
      </c>
      <c r="F558" s="310" t="s">
        <v>12</v>
      </c>
      <c r="G558" s="310" t="s">
        <v>12</v>
      </c>
      <c r="H558" s="310" t="s">
        <v>11</v>
      </c>
      <c r="I558" s="310" t="s">
        <v>12</v>
      </c>
      <c r="J558" s="313"/>
    </row>
    <row r="559" spans="1:10" x14ac:dyDescent="0.25">
      <c r="A559" s="310" t="s">
        <v>1353</v>
      </c>
      <c r="B559" s="310" t="s">
        <v>1354</v>
      </c>
      <c r="C559" s="310" t="s">
        <v>899</v>
      </c>
      <c r="D559" s="317" t="s">
        <v>1569</v>
      </c>
      <c r="E559" s="310" t="s">
        <v>77</v>
      </c>
      <c r="F559" s="310" t="s">
        <v>12</v>
      </c>
      <c r="G559" s="310" t="s">
        <v>12</v>
      </c>
      <c r="H559" s="310" t="s">
        <v>11</v>
      </c>
      <c r="I559" s="310" t="s">
        <v>12</v>
      </c>
      <c r="J559" s="313"/>
    </row>
    <row r="560" spans="1:10" x14ac:dyDescent="0.25">
      <c r="A560" s="310" t="s">
        <v>1355</v>
      </c>
      <c r="B560" s="310" t="s">
        <v>1356</v>
      </c>
      <c r="C560" s="310" t="s">
        <v>899</v>
      </c>
      <c r="D560" s="317" t="s">
        <v>1569</v>
      </c>
      <c r="E560" s="310" t="s">
        <v>77</v>
      </c>
      <c r="F560" s="310" t="s">
        <v>12</v>
      </c>
      <c r="G560" s="310" t="s">
        <v>12</v>
      </c>
      <c r="H560" s="310" t="s">
        <v>11</v>
      </c>
      <c r="I560" s="310" t="s">
        <v>12</v>
      </c>
      <c r="J560" s="313"/>
    </row>
    <row r="561" spans="1:10" x14ac:dyDescent="0.25">
      <c r="A561" s="310" t="s">
        <v>1516</v>
      </c>
      <c r="B561" s="310" t="s">
        <v>1517</v>
      </c>
      <c r="C561" s="310" t="s">
        <v>1518</v>
      </c>
      <c r="D561" s="310" t="s">
        <v>1565</v>
      </c>
      <c r="E561" s="310" t="s">
        <v>189</v>
      </c>
      <c r="F561" s="310" t="s">
        <v>12</v>
      </c>
      <c r="G561" s="310" t="s">
        <v>12</v>
      </c>
      <c r="H561" s="310" t="s">
        <v>12</v>
      </c>
      <c r="I561" s="310" t="s">
        <v>11</v>
      </c>
      <c r="J561" s="313"/>
    </row>
    <row r="562" spans="1:10" x14ac:dyDescent="0.25">
      <c r="A562" s="310" t="s">
        <v>1519</v>
      </c>
      <c r="B562" s="310" t="s">
        <v>1520</v>
      </c>
      <c r="C562" s="310" t="s">
        <v>1521</v>
      </c>
      <c r="D562" s="310" t="s">
        <v>1565</v>
      </c>
      <c r="E562" s="310" t="s">
        <v>73</v>
      </c>
      <c r="F562" s="310" t="s">
        <v>11</v>
      </c>
      <c r="G562" s="310" t="s">
        <v>11</v>
      </c>
      <c r="H562" s="310" t="s">
        <v>12</v>
      </c>
      <c r="I562" s="310" t="s">
        <v>12</v>
      </c>
      <c r="J562" s="313"/>
    </row>
    <row r="563" spans="1:10" x14ac:dyDescent="0.25">
      <c r="A563" s="310" t="s">
        <v>1816</v>
      </c>
      <c r="B563" s="310" t="s">
        <v>1817</v>
      </c>
      <c r="C563" s="310" t="s">
        <v>1521</v>
      </c>
      <c r="D563" s="310" t="s">
        <v>1565</v>
      </c>
      <c r="E563" s="310" t="s">
        <v>73</v>
      </c>
      <c r="F563" s="310" t="s">
        <v>11</v>
      </c>
      <c r="G563" s="310" t="s">
        <v>11</v>
      </c>
      <c r="H563" s="310" t="s">
        <v>12</v>
      </c>
      <c r="I563" s="310" t="s">
        <v>12</v>
      </c>
      <c r="J563" s="313"/>
    </row>
    <row r="564" spans="1:10" x14ac:dyDescent="0.25">
      <c r="A564" s="310" t="s">
        <v>1818</v>
      </c>
      <c r="B564" s="310" t="s">
        <v>1819</v>
      </c>
      <c r="C564" s="310" t="s">
        <v>1820</v>
      </c>
      <c r="D564" s="310" t="s">
        <v>1565</v>
      </c>
      <c r="E564" s="310" t="s">
        <v>73</v>
      </c>
      <c r="F564" s="310" t="s">
        <v>11</v>
      </c>
      <c r="G564" s="310" t="s">
        <v>11</v>
      </c>
      <c r="H564" s="310" t="s">
        <v>12</v>
      </c>
      <c r="I564" s="310" t="s">
        <v>12</v>
      </c>
      <c r="J564" s="313"/>
    </row>
    <row r="565" spans="1:10" x14ac:dyDescent="0.25">
      <c r="A565" s="310" t="s">
        <v>1572</v>
      </c>
      <c r="B565" s="310" t="s">
        <v>1573</v>
      </c>
      <c r="C565" s="310" t="s">
        <v>1574</v>
      </c>
      <c r="D565" s="317" t="s">
        <v>1565</v>
      </c>
      <c r="E565" s="310" t="s">
        <v>436</v>
      </c>
      <c r="F565" s="310" t="s">
        <v>12</v>
      </c>
      <c r="G565" s="310" t="s">
        <v>12</v>
      </c>
      <c r="H565" s="310" t="s">
        <v>12</v>
      </c>
      <c r="I565" s="310" t="s">
        <v>11</v>
      </c>
      <c r="J565" s="313"/>
    </row>
    <row r="566" spans="1:10" x14ac:dyDescent="0.25">
      <c r="A566" s="310" t="s">
        <v>425</v>
      </c>
      <c r="B566" s="310" t="s">
        <v>426</v>
      </c>
      <c r="C566" s="310" t="s">
        <v>427</v>
      </c>
      <c r="D566" s="310" t="s">
        <v>1567</v>
      </c>
      <c r="E566" s="310" t="s">
        <v>88</v>
      </c>
      <c r="F566" s="310" t="s">
        <v>12</v>
      </c>
      <c r="G566" s="310" t="s">
        <v>12</v>
      </c>
      <c r="H566" s="310" t="s">
        <v>11</v>
      </c>
      <c r="I566" s="310" t="s">
        <v>12</v>
      </c>
      <c r="J566" s="313"/>
    </row>
    <row r="567" spans="1:10" x14ac:dyDescent="0.25">
      <c r="A567" s="310" t="s">
        <v>85</v>
      </c>
      <c r="B567" s="310" t="s">
        <v>86</v>
      </c>
      <c r="C567" s="310" t="s">
        <v>87</v>
      </c>
      <c r="D567" s="310" t="s">
        <v>1567</v>
      </c>
      <c r="E567" s="310" t="s">
        <v>88</v>
      </c>
      <c r="F567" s="310" t="s">
        <v>12</v>
      </c>
      <c r="G567" s="310" t="s">
        <v>12</v>
      </c>
      <c r="H567" s="310" t="s">
        <v>11</v>
      </c>
      <c r="I567" s="310" t="s">
        <v>12</v>
      </c>
      <c r="J567" s="313"/>
    </row>
    <row r="568" spans="1:10" x14ac:dyDescent="0.25">
      <c r="A568" s="310" t="s">
        <v>89</v>
      </c>
      <c r="B568" s="310" t="s">
        <v>90</v>
      </c>
      <c r="C568" s="310" t="s">
        <v>87</v>
      </c>
      <c r="D568" s="310" t="s">
        <v>1567</v>
      </c>
      <c r="E568" s="310" t="s">
        <v>88</v>
      </c>
      <c r="F568" s="310" t="s">
        <v>12</v>
      </c>
      <c r="G568" s="310" t="s">
        <v>12</v>
      </c>
      <c r="H568" s="310" t="s">
        <v>11</v>
      </c>
      <c r="I568" s="310" t="s">
        <v>12</v>
      </c>
      <c r="J568" s="313"/>
    </row>
    <row r="569" spans="1:10" x14ac:dyDescent="0.25">
      <c r="A569" s="310" t="s">
        <v>91</v>
      </c>
      <c r="B569" s="310" t="s">
        <v>92</v>
      </c>
      <c r="C569" s="310" t="s">
        <v>87</v>
      </c>
      <c r="D569" s="310" t="s">
        <v>1567</v>
      </c>
      <c r="E569" s="310" t="s">
        <v>88</v>
      </c>
      <c r="F569" s="310" t="s">
        <v>12</v>
      </c>
      <c r="G569" s="310" t="s">
        <v>12</v>
      </c>
      <c r="H569" s="310" t="s">
        <v>11</v>
      </c>
      <c r="I569" s="310" t="s">
        <v>12</v>
      </c>
      <c r="J569" s="313"/>
    </row>
    <row r="570" spans="1:10" x14ac:dyDescent="0.25">
      <c r="A570" s="310" t="s">
        <v>308</v>
      </c>
      <c r="B570" s="310" t="s">
        <v>309</v>
      </c>
      <c r="C570" s="310" t="s">
        <v>310</v>
      </c>
      <c r="D570" s="310" t="s">
        <v>1565</v>
      </c>
      <c r="E570" s="310" t="s">
        <v>59</v>
      </c>
      <c r="F570" s="310" t="s">
        <v>12</v>
      </c>
      <c r="G570" s="310" t="s">
        <v>12</v>
      </c>
      <c r="H570" s="310" t="s">
        <v>11</v>
      </c>
      <c r="I570" s="310" t="s">
        <v>12</v>
      </c>
      <c r="J570" s="313"/>
    </row>
    <row r="571" spans="1:10" x14ac:dyDescent="0.25">
      <c r="A571" s="310" t="s">
        <v>405</v>
      </c>
      <c r="B571" s="310" t="s">
        <v>406</v>
      </c>
      <c r="C571" s="310" t="s">
        <v>395</v>
      </c>
      <c r="D571" s="310" t="s">
        <v>1567</v>
      </c>
      <c r="E571" s="310" t="s">
        <v>77</v>
      </c>
      <c r="F571" s="310" t="s">
        <v>12</v>
      </c>
      <c r="G571" s="310" t="s">
        <v>12</v>
      </c>
      <c r="H571" s="310" t="s">
        <v>11</v>
      </c>
      <c r="I571" s="310" t="s">
        <v>12</v>
      </c>
      <c r="J571" s="313"/>
    </row>
    <row r="572" spans="1:10" x14ac:dyDescent="0.25">
      <c r="A572" s="310" t="s">
        <v>315</v>
      </c>
      <c r="B572" s="310" t="s">
        <v>316</v>
      </c>
      <c r="C572" s="310" t="s">
        <v>825</v>
      </c>
      <c r="D572" s="317" t="s">
        <v>1567</v>
      </c>
      <c r="E572" s="310" t="s">
        <v>73</v>
      </c>
      <c r="F572" s="310" t="s">
        <v>12</v>
      </c>
      <c r="G572" s="310" t="s">
        <v>12</v>
      </c>
      <c r="H572" s="310" t="s">
        <v>11</v>
      </c>
      <c r="I572" s="310" t="s">
        <v>12</v>
      </c>
      <c r="J572" s="313"/>
    </row>
    <row r="573" spans="1:10" x14ac:dyDescent="0.25">
      <c r="A573" s="310" t="s">
        <v>317</v>
      </c>
      <c r="B573" s="310" t="s">
        <v>318</v>
      </c>
      <c r="C573" s="310" t="s">
        <v>825</v>
      </c>
      <c r="D573" s="310" t="s">
        <v>1567</v>
      </c>
      <c r="E573" s="310" t="s">
        <v>73</v>
      </c>
      <c r="F573" s="310" t="s">
        <v>12</v>
      </c>
      <c r="G573" s="310" t="s">
        <v>12</v>
      </c>
      <c r="H573" s="310" t="s">
        <v>11</v>
      </c>
      <c r="I573" s="310" t="s">
        <v>12</v>
      </c>
      <c r="J573" s="313"/>
    </row>
    <row r="574" spans="1:10" x14ac:dyDescent="0.25">
      <c r="A574" s="310" t="s">
        <v>311</v>
      </c>
      <c r="B574" s="310" t="s">
        <v>312</v>
      </c>
      <c r="C574" s="310" t="s">
        <v>825</v>
      </c>
      <c r="D574" s="317" t="s">
        <v>1568</v>
      </c>
      <c r="E574" s="310" t="s">
        <v>59</v>
      </c>
      <c r="F574" s="310" t="s">
        <v>12</v>
      </c>
      <c r="G574" s="310" t="s">
        <v>12</v>
      </c>
      <c r="H574" s="310" t="s">
        <v>11</v>
      </c>
      <c r="I574" s="310" t="s">
        <v>12</v>
      </c>
      <c r="J574" s="313"/>
    </row>
    <row r="575" spans="1:10" x14ac:dyDescent="0.25">
      <c r="A575" s="310" t="s">
        <v>143</v>
      </c>
      <c r="B575" s="310" t="s">
        <v>144</v>
      </c>
      <c r="C575" s="310" t="s">
        <v>976</v>
      </c>
      <c r="D575" s="310" t="s">
        <v>1570</v>
      </c>
      <c r="E575" s="310" t="s">
        <v>77</v>
      </c>
      <c r="F575" s="310" t="s">
        <v>12</v>
      </c>
      <c r="G575" s="310" t="s">
        <v>12</v>
      </c>
      <c r="H575" s="310" t="s">
        <v>11</v>
      </c>
      <c r="I575" s="310" t="s">
        <v>12</v>
      </c>
      <c r="J575" s="313"/>
    </row>
    <row r="576" spans="1:10" x14ac:dyDescent="0.25">
      <c r="A576" s="310" t="s">
        <v>621</v>
      </c>
      <c r="B576" s="310" t="s">
        <v>622</v>
      </c>
      <c r="C576" s="310" t="s">
        <v>623</v>
      </c>
      <c r="D576" s="310" t="s">
        <v>1569</v>
      </c>
      <c r="E576" s="310" t="s">
        <v>54</v>
      </c>
      <c r="F576" s="310" t="s">
        <v>12</v>
      </c>
      <c r="G576" s="310" t="s">
        <v>12</v>
      </c>
      <c r="H576" s="310" t="s">
        <v>11</v>
      </c>
      <c r="I576" s="310" t="s">
        <v>12</v>
      </c>
      <c r="J576" s="313"/>
    </row>
    <row r="577" spans="1:10" x14ac:dyDescent="0.25">
      <c r="A577" s="310" t="s">
        <v>93</v>
      </c>
      <c r="B577" s="310" t="s">
        <v>94</v>
      </c>
      <c r="C577" s="310" t="s">
        <v>95</v>
      </c>
      <c r="D577" s="310" t="s">
        <v>1565</v>
      </c>
      <c r="E577" s="310" t="s">
        <v>77</v>
      </c>
      <c r="F577" s="310" t="s">
        <v>12</v>
      </c>
      <c r="G577" s="310" t="s">
        <v>12</v>
      </c>
      <c r="H577" s="310" t="s">
        <v>11</v>
      </c>
      <c r="I577" s="310" t="s">
        <v>12</v>
      </c>
      <c r="J577" s="313"/>
    </row>
    <row r="578" spans="1:10" x14ac:dyDescent="0.25">
      <c r="A578" s="310" t="s">
        <v>319</v>
      </c>
      <c r="B578" s="310" t="s">
        <v>320</v>
      </c>
      <c r="C578" s="310" t="s">
        <v>825</v>
      </c>
      <c r="D578" s="317" t="s">
        <v>1567</v>
      </c>
      <c r="E578" s="310" t="s">
        <v>59</v>
      </c>
      <c r="F578" s="310" t="s">
        <v>12</v>
      </c>
      <c r="G578" s="310" t="s">
        <v>12</v>
      </c>
      <c r="H578" s="310" t="s">
        <v>11</v>
      </c>
      <c r="I578" s="310" t="s">
        <v>12</v>
      </c>
      <c r="J578" s="313"/>
    </row>
    <row r="579" spans="1:10" x14ac:dyDescent="0.25">
      <c r="A579" s="310" t="s">
        <v>551</v>
      </c>
      <c r="B579" s="310" t="s">
        <v>552</v>
      </c>
      <c r="C579" s="310" t="s">
        <v>553</v>
      </c>
      <c r="D579" s="310" t="s">
        <v>1565</v>
      </c>
      <c r="E579" s="310" t="s">
        <v>189</v>
      </c>
      <c r="F579" s="310" t="s">
        <v>12</v>
      </c>
      <c r="G579" s="310" t="s">
        <v>12</v>
      </c>
      <c r="H579" s="310" t="s">
        <v>11</v>
      </c>
      <c r="I579" s="310" t="s">
        <v>12</v>
      </c>
      <c r="J579" s="313"/>
    </row>
    <row r="580" spans="1:10" x14ac:dyDescent="0.25">
      <c r="A580" s="310" t="s">
        <v>393</v>
      </c>
      <c r="B580" s="310" t="s">
        <v>394</v>
      </c>
      <c r="C580" s="310" t="s">
        <v>395</v>
      </c>
      <c r="D580" s="310" t="s">
        <v>1567</v>
      </c>
      <c r="E580" s="310" t="s">
        <v>77</v>
      </c>
      <c r="F580" s="310" t="s">
        <v>12</v>
      </c>
      <c r="G580" s="310" t="s">
        <v>12</v>
      </c>
      <c r="H580" s="310" t="s">
        <v>11</v>
      </c>
      <c r="I580" s="310" t="s">
        <v>12</v>
      </c>
      <c r="J580" s="313"/>
    </row>
    <row r="581" spans="1:10" x14ac:dyDescent="0.25">
      <c r="A581" s="310" t="s">
        <v>396</v>
      </c>
      <c r="B581" s="310" t="s">
        <v>397</v>
      </c>
      <c r="C581" s="310" t="s">
        <v>395</v>
      </c>
      <c r="D581" s="317" t="s">
        <v>1567</v>
      </c>
      <c r="E581" s="310" t="s">
        <v>77</v>
      </c>
      <c r="F581" s="310" t="s">
        <v>12</v>
      </c>
      <c r="G581" s="310" t="s">
        <v>12</v>
      </c>
      <c r="H581" s="310" t="s">
        <v>11</v>
      </c>
      <c r="I581" s="310" t="s">
        <v>12</v>
      </c>
      <c r="J581" s="313"/>
    </row>
    <row r="582" spans="1:10" x14ac:dyDescent="0.25">
      <c r="A582" s="310" t="s">
        <v>451</v>
      </c>
      <c r="B582" s="310" t="s">
        <v>452</v>
      </c>
      <c r="C582" s="310" t="s">
        <v>453</v>
      </c>
      <c r="D582" s="310" t="s">
        <v>1569</v>
      </c>
      <c r="E582" s="310" t="s">
        <v>59</v>
      </c>
      <c r="F582" s="310" t="s">
        <v>12</v>
      </c>
      <c r="G582" s="310" t="s">
        <v>12</v>
      </c>
      <c r="H582" s="310" t="s">
        <v>11</v>
      </c>
      <c r="I582" s="310" t="s">
        <v>12</v>
      </c>
      <c r="J582" s="313"/>
    </row>
    <row r="583" spans="1:10" x14ac:dyDescent="0.25">
      <c r="A583" s="310" t="s">
        <v>454</v>
      </c>
      <c r="B583" s="310" t="s">
        <v>455</v>
      </c>
      <c r="C583" s="310" t="s">
        <v>456</v>
      </c>
      <c r="D583" s="310" t="s">
        <v>1565</v>
      </c>
      <c r="E583" s="310" t="s">
        <v>54</v>
      </c>
      <c r="F583" s="310" t="s">
        <v>12</v>
      </c>
      <c r="G583" s="310" t="s">
        <v>12</v>
      </c>
      <c r="H583" s="310" t="s">
        <v>11</v>
      </c>
      <c r="I583" s="310" t="s">
        <v>12</v>
      </c>
      <c r="J583" s="313"/>
    </row>
    <row r="584" spans="1:10" x14ac:dyDescent="0.25">
      <c r="A584" s="310" t="s">
        <v>532</v>
      </c>
      <c r="B584" s="310" t="s">
        <v>533</v>
      </c>
      <c r="C584" s="310" t="s">
        <v>534</v>
      </c>
      <c r="D584" s="310" t="s">
        <v>1568</v>
      </c>
      <c r="E584" s="310" t="s">
        <v>59</v>
      </c>
      <c r="F584" s="310" t="s">
        <v>12</v>
      </c>
      <c r="G584" s="310" t="s">
        <v>12</v>
      </c>
      <c r="H584" s="310" t="s">
        <v>11</v>
      </c>
      <c r="I584" s="310" t="s">
        <v>12</v>
      </c>
      <c r="J584" s="313"/>
    </row>
    <row r="585" spans="1:10" x14ac:dyDescent="0.25">
      <c r="A585" s="310" t="s">
        <v>313</v>
      </c>
      <c r="B585" s="310" t="s">
        <v>314</v>
      </c>
      <c r="C585" s="310" t="s">
        <v>825</v>
      </c>
      <c r="D585" s="317" t="s">
        <v>1567</v>
      </c>
      <c r="E585" s="310" t="s">
        <v>73</v>
      </c>
      <c r="F585" s="310" t="s">
        <v>12</v>
      </c>
      <c r="G585" s="310" t="s">
        <v>12</v>
      </c>
      <c r="H585" s="310" t="s">
        <v>11</v>
      </c>
      <c r="I585" s="310" t="s">
        <v>12</v>
      </c>
      <c r="J585" s="313"/>
    </row>
    <row r="586" spans="1:10" x14ac:dyDescent="0.25">
      <c r="A586" s="310" t="s">
        <v>504</v>
      </c>
      <c r="B586" s="310" t="s">
        <v>505</v>
      </c>
      <c r="C586" s="310" t="s">
        <v>506</v>
      </c>
      <c r="D586" s="317" t="s">
        <v>1569</v>
      </c>
      <c r="E586" s="310" t="s">
        <v>77</v>
      </c>
      <c r="F586" s="310" t="s">
        <v>12</v>
      </c>
      <c r="G586" s="310" t="s">
        <v>12</v>
      </c>
      <c r="H586" s="310" t="s">
        <v>11</v>
      </c>
      <c r="I586" s="310" t="s">
        <v>12</v>
      </c>
      <c r="J586" s="313"/>
    </row>
    <row r="587" spans="1:10" x14ac:dyDescent="0.25">
      <c r="A587" s="310" t="s">
        <v>1357</v>
      </c>
      <c r="B587" s="310" t="s">
        <v>1358</v>
      </c>
      <c r="C587" s="310" t="s">
        <v>1359</v>
      </c>
      <c r="D587" s="310" t="s">
        <v>1567</v>
      </c>
      <c r="E587" s="310" t="s">
        <v>59</v>
      </c>
      <c r="F587" s="310" t="s">
        <v>11</v>
      </c>
      <c r="G587" s="310" t="s">
        <v>11</v>
      </c>
      <c r="H587" s="310" t="s">
        <v>12</v>
      </c>
      <c r="I587" s="310" t="s">
        <v>12</v>
      </c>
      <c r="J587" s="313"/>
    </row>
    <row r="588" spans="1:10" x14ac:dyDescent="0.25">
      <c r="A588" s="310" t="s">
        <v>635</v>
      </c>
      <c r="B588" s="310" t="s">
        <v>636</v>
      </c>
      <c r="C588" s="310" t="s">
        <v>637</v>
      </c>
      <c r="D588" s="317" t="s">
        <v>1569</v>
      </c>
      <c r="E588" s="310" t="s">
        <v>88</v>
      </c>
      <c r="F588" s="310" t="s">
        <v>11</v>
      </c>
      <c r="G588" s="310" t="s">
        <v>11</v>
      </c>
      <c r="H588" s="310" t="s">
        <v>12</v>
      </c>
      <c r="I588" s="310" t="s">
        <v>12</v>
      </c>
      <c r="J588" s="313"/>
    </row>
    <row r="589" spans="1:10" x14ac:dyDescent="0.25">
      <c r="A589" s="310" t="s">
        <v>627</v>
      </c>
      <c r="B589" s="310" t="s">
        <v>628</v>
      </c>
      <c r="C589" s="310" t="s">
        <v>629</v>
      </c>
      <c r="D589" s="317" t="s">
        <v>1565</v>
      </c>
      <c r="E589" s="310" t="s">
        <v>59</v>
      </c>
      <c r="F589" s="310" t="s">
        <v>11</v>
      </c>
      <c r="G589" s="310" t="s">
        <v>11</v>
      </c>
      <c r="H589" s="310" t="s">
        <v>12</v>
      </c>
      <c r="I589" s="310" t="s">
        <v>12</v>
      </c>
      <c r="J589" s="313"/>
    </row>
    <row r="590" spans="1:10" x14ac:dyDescent="0.25">
      <c r="A590" s="310" t="s">
        <v>448</v>
      </c>
      <c r="B590" s="310" t="s">
        <v>449</v>
      </c>
      <c r="C590" s="310" t="s">
        <v>450</v>
      </c>
      <c r="D590" s="317" t="s">
        <v>1565</v>
      </c>
      <c r="E590" s="310" t="s">
        <v>54</v>
      </c>
      <c r="F590" s="310" t="s">
        <v>11</v>
      </c>
      <c r="G590" s="310" t="s">
        <v>11</v>
      </c>
      <c r="H590" s="310" t="s">
        <v>12</v>
      </c>
      <c r="I590" s="310" t="s">
        <v>12</v>
      </c>
      <c r="J590" s="313"/>
    </row>
    <row r="591" spans="1:10" x14ac:dyDescent="0.25">
      <c r="A591" s="310" t="s">
        <v>107</v>
      </c>
      <c r="B591" s="310" t="s">
        <v>108</v>
      </c>
      <c r="C591" s="310" t="s">
        <v>1821</v>
      </c>
      <c r="D591" s="310" t="s">
        <v>1569</v>
      </c>
      <c r="E591" s="310" t="s">
        <v>77</v>
      </c>
      <c r="F591" s="310" t="s">
        <v>11</v>
      </c>
      <c r="G591" s="310" t="s">
        <v>11</v>
      </c>
      <c r="H591" s="310" t="s">
        <v>12</v>
      </c>
      <c r="I591" s="310" t="s">
        <v>12</v>
      </c>
      <c r="J591" s="313"/>
    </row>
    <row r="592" spans="1:10" x14ac:dyDescent="0.25">
      <c r="A592" s="310" t="s">
        <v>214</v>
      </c>
      <c r="B592" s="310" t="s">
        <v>215</v>
      </c>
      <c r="C592" s="310" t="s">
        <v>1522</v>
      </c>
      <c r="D592" s="317" t="s">
        <v>1565</v>
      </c>
      <c r="E592" s="310" t="s">
        <v>54</v>
      </c>
      <c r="F592" s="310" t="s">
        <v>11</v>
      </c>
      <c r="G592" s="310" t="s">
        <v>11</v>
      </c>
      <c r="H592" s="310" t="s">
        <v>11</v>
      </c>
      <c r="I592" s="310" t="s">
        <v>12</v>
      </c>
      <c r="J592" s="313"/>
    </row>
    <row r="593" spans="1:10" x14ac:dyDescent="0.25">
      <c r="A593" s="310" t="s">
        <v>214</v>
      </c>
      <c r="B593" s="310" t="s">
        <v>215</v>
      </c>
      <c r="C593" s="310" t="s">
        <v>1522</v>
      </c>
      <c r="D593" s="317" t="s">
        <v>1565</v>
      </c>
      <c r="E593" s="310" t="s">
        <v>58</v>
      </c>
      <c r="F593" s="310" t="s">
        <v>12</v>
      </c>
      <c r="G593" s="310" t="s">
        <v>12</v>
      </c>
      <c r="H593" s="310" t="s">
        <v>11</v>
      </c>
      <c r="I593" s="310" t="s">
        <v>12</v>
      </c>
      <c r="J593" s="313"/>
    </row>
    <row r="594" spans="1:10" x14ac:dyDescent="0.25">
      <c r="A594" s="310" t="s">
        <v>515</v>
      </c>
      <c r="B594" s="310" t="s">
        <v>516</v>
      </c>
      <c r="C594" s="310" t="s">
        <v>514</v>
      </c>
      <c r="D594" s="317" t="s">
        <v>1565</v>
      </c>
      <c r="E594" s="310" t="s">
        <v>77</v>
      </c>
      <c r="F594" s="310" t="s">
        <v>12</v>
      </c>
      <c r="G594" s="310" t="s">
        <v>12</v>
      </c>
      <c r="H594" s="310" t="s">
        <v>11</v>
      </c>
      <c r="I594" s="310" t="s">
        <v>12</v>
      </c>
      <c r="J594" s="313"/>
    </row>
    <row r="595" spans="1:10" x14ac:dyDescent="0.25">
      <c r="A595" s="310" t="s">
        <v>494</v>
      </c>
      <c r="B595" s="310" t="s">
        <v>495</v>
      </c>
      <c r="C595" s="310" t="s">
        <v>493</v>
      </c>
      <c r="D595" s="317" t="s">
        <v>1569</v>
      </c>
      <c r="E595" s="310" t="s">
        <v>88</v>
      </c>
      <c r="F595" s="310" t="s">
        <v>11</v>
      </c>
      <c r="G595" s="310" t="s">
        <v>11</v>
      </c>
      <c r="H595" s="310" t="s">
        <v>12</v>
      </c>
      <c r="I595" s="310" t="s">
        <v>12</v>
      </c>
      <c r="J595" s="313"/>
    </row>
    <row r="596" spans="1:10" x14ac:dyDescent="0.25">
      <c r="A596" s="310" t="s">
        <v>282</v>
      </c>
      <c r="B596" s="310" t="s">
        <v>283</v>
      </c>
      <c r="C596" s="310" t="s">
        <v>255</v>
      </c>
      <c r="D596" s="317" t="s">
        <v>1565</v>
      </c>
      <c r="E596" s="310" t="s">
        <v>77</v>
      </c>
      <c r="F596" s="310" t="s">
        <v>11</v>
      </c>
      <c r="G596" s="310" t="s">
        <v>11</v>
      </c>
      <c r="H596" s="310" t="s">
        <v>11</v>
      </c>
      <c r="I596" s="310" t="s">
        <v>12</v>
      </c>
      <c r="J596" s="313"/>
    </row>
    <row r="597" spans="1:10" x14ac:dyDescent="0.25">
      <c r="A597" s="310" t="s">
        <v>658</v>
      </c>
      <c r="B597" s="310" t="s">
        <v>659</v>
      </c>
      <c r="C597" s="310" t="s">
        <v>642</v>
      </c>
      <c r="D597" s="310" t="s">
        <v>1565</v>
      </c>
      <c r="E597" s="310" t="s">
        <v>59</v>
      </c>
      <c r="F597" s="310" t="s">
        <v>11</v>
      </c>
      <c r="G597" s="310" t="s">
        <v>11</v>
      </c>
      <c r="H597" s="310" t="s">
        <v>12</v>
      </c>
      <c r="I597" s="310" t="s">
        <v>12</v>
      </c>
      <c r="J597" s="313"/>
    </row>
    <row r="598" spans="1:10" x14ac:dyDescent="0.25">
      <c r="A598" s="310" t="s">
        <v>566</v>
      </c>
      <c r="B598" s="310" t="s">
        <v>567</v>
      </c>
      <c r="C598" s="310" t="s">
        <v>839</v>
      </c>
      <c r="D598" s="317" t="s">
        <v>1565</v>
      </c>
      <c r="E598" s="310" t="s">
        <v>77</v>
      </c>
      <c r="F598" s="310" t="s">
        <v>12</v>
      </c>
      <c r="G598" s="310" t="s">
        <v>12</v>
      </c>
      <c r="H598" s="310" t="s">
        <v>11</v>
      </c>
      <c r="I598" s="310" t="s">
        <v>12</v>
      </c>
      <c r="J598" s="313"/>
    </row>
    <row r="599" spans="1:10" x14ac:dyDescent="0.25">
      <c r="A599" s="310" t="s">
        <v>566</v>
      </c>
      <c r="B599" s="310" t="s">
        <v>567</v>
      </c>
      <c r="C599" s="310" t="s">
        <v>839</v>
      </c>
      <c r="D599" s="317" t="s">
        <v>1565</v>
      </c>
      <c r="E599" s="310" t="s">
        <v>54</v>
      </c>
      <c r="F599" s="310" t="s">
        <v>11</v>
      </c>
      <c r="G599" s="310" t="s">
        <v>11</v>
      </c>
      <c r="H599" s="310" t="s">
        <v>12</v>
      </c>
      <c r="I599" s="310" t="s">
        <v>12</v>
      </c>
      <c r="J599" s="313"/>
    </row>
    <row r="600" spans="1:10" x14ac:dyDescent="0.25">
      <c r="A600" s="310" t="s">
        <v>566</v>
      </c>
      <c r="B600" s="310" t="s">
        <v>567</v>
      </c>
      <c r="C600" s="310" t="s">
        <v>839</v>
      </c>
      <c r="D600" s="317" t="s">
        <v>1565</v>
      </c>
      <c r="E600" s="310" t="s">
        <v>55</v>
      </c>
      <c r="F600" s="310" t="s">
        <v>12</v>
      </c>
      <c r="G600" s="310" t="s">
        <v>12</v>
      </c>
      <c r="H600" s="310" t="s">
        <v>11</v>
      </c>
      <c r="I600" s="310" t="s">
        <v>12</v>
      </c>
      <c r="J600" s="313"/>
    </row>
    <row r="601" spans="1:10" x14ac:dyDescent="0.25">
      <c r="A601" s="310" t="s">
        <v>1523</v>
      </c>
      <c r="B601" s="310" t="s">
        <v>1524</v>
      </c>
      <c r="C601" s="310" t="s">
        <v>367</v>
      </c>
      <c r="D601" s="317" t="s">
        <v>1570</v>
      </c>
      <c r="E601" s="310" t="s">
        <v>73</v>
      </c>
      <c r="F601" s="310" t="s">
        <v>12</v>
      </c>
      <c r="G601" s="310" t="s">
        <v>12</v>
      </c>
      <c r="H601" s="310" t="s">
        <v>11</v>
      </c>
      <c r="I601" s="310" t="s">
        <v>12</v>
      </c>
      <c r="J601" s="313"/>
    </row>
    <row r="602" spans="1:10" x14ac:dyDescent="0.25">
      <c r="A602" s="310" t="s">
        <v>216</v>
      </c>
      <c r="B602" s="310" t="s">
        <v>217</v>
      </c>
      <c r="C602" s="310" t="s">
        <v>1522</v>
      </c>
      <c r="D602" s="317" t="s">
        <v>1565</v>
      </c>
      <c r="E602" s="310" t="s">
        <v>54</v>
      </c>
      <c r="F602" s="310" t="s">
        <v>11</v>
      </c>
      <c r="G602" s="310" t="s">
        <v>12</v>
      </c>
      <c r="H602" s="310" t="s">
        <v>11</v>
      </c>
      <c r="I602" s="310" t="s">
        <v>12</v>
      </c>
      <c r="J602" s="313"/>
    </row>
    <row r="603" spans="1:10" x14ac:dyDescent="0.25">
      <c r="A603" s="310" t="s">
        <v>216</v>
      </c>
      <c r="B603" s="310" t="s">
        <v>217</v>
      </c>
      <c r="C603" s="310" t="s">
        <v>1522</v>
      </c>
      <c r="D603" s="317" t="s">
        <v>1565</v>
      </c>
      <c r="E603" s="310" t="s">
        <v>58</v>
      </c>
      <c r="F603" s="310" t="s">
        <v>12</v>
      </c>
      <c r="G603" s="310" t="s">
        <v>12</v>
      </c>
      <c r="H603" s="310" t="s">
        <v>11</v>
      </c>
      <c r="I603" s="310" t="s">
        <v>12</v>
      </c>
      <c r="J603" s="313"/>
    </row>
    <row r="604" spans="1:10" x14ac:dyDescent="0.25">
      <c r="A604" s="310" t="s">
        <v>218</v>
      </c>
      <c r="B604" s="310" t="s">
        <v>219</v>
      </c>
      <c r="C604" s="310" t="s">
        <v>1522</v>
      </c>
      <c r="D604" s="317" t="s">
        <v>1565</v>
      </c>
      <c r="E604" s="310" t="s">
        <v>54</v>
      </c>
      <c r="F604" s="310" t="s">
        <v>11</v>
      </c>
      <c r="G604" s="310" t="s">
        <v>11</v>
      </c>
      <c r="H604" s="310" t="s">
        <v>11</v>
      </c>
      <c r="I604" s="310" t="s">
        <v>12</v>
      </c>
      <c r="J604" s="313"/>
    </row>
    <row r="605" spans="1:10" x14ac:dyDescent="0.25">
      <c r="A605" s="310" t="s">
        <v>218</v>
      </c>
      <c r="B605" s="310" t="s">
        <v>219</v>
      </c>
      <c r="C605" s="310" t="s">
        <v>1522</v>
      </c>
      <c r="D605" s="317" t="s">
        <v>1565</v>
      </c>
      <c r="E605" s="310" t="s">
        <v>58</v>
      </c>
      <c r="F605" s="310" t="s">
        <v>12</v>
      </c>
      <c r="G605" s="310" t="s">
        <v>12</v>
      </c>
      <c r="H605" s="310" t="s">
        <v>11</v>
      </c>
      <c r="I605" s="310" t="s">
        <v>12</v>
      </c>
      <c r="J605" s="313"/>
    </row>
    <row r="606" spans="1:10" x14ac:dyDescent="0.25">
      <c r="A606" s="310" t="s">
        <v>613</v>
      </c>
      <c r="B606" s="310" t="s">
        <v>614</v>
      </c>
      <c r="C606" s="310" t="s">
        <v>612</v>
      </c>
      <c r="D606" s="317" t="s">
        <v>1565</v>
      </c>
      <c r="E606" s="310" t="s">
        <v>73</v>
      </c>
      <c r="F606" s="310" t="s">
        <v>11</v>
      </c>
      <c r="G606" s="310" t="s">
        <v>11</v>
      </c>
      <c r="H606" s="310" t="s">
        <v>12</v>
      </c>
      <c r="I606" s="310" t="s">
        <v>12</v>
      </c>
      <c r="J606" s="313"/>
    </row>
    <row r="607" spans="1:10" x14ac:dyDescent="0.25">
      <c r="A607" s="310" t="s">
        <v>288</v>
      </c>
      <c r="B607" s="310" t="s">
        <v>289</v>
      </c>
      <c r="C607" s="310" t="s">
        <v>255</v>
      </c>
      <c r="D607" s="317" t="s">
        <v>1565</v>
      </c>
      <c r="E607" s="310" t="s">
        <v>77</v>
      </c>
      <c r="F607" s="310" t="s">
        <v>12</v>
      </c>
      <c r="G607" s="310" t="s">
        <v>12</v>
      </c>
      <c r="H607" s="310" t="s">
        <v>11</v>
      </c>
      <c r="I607" s="310" t="s">
        <v>12</v>
      </c>
      <c r="J607" s="313"/>
    </row>
    <row r="608" spans="1:10" x14ac:dyDescent="0.25">
      <c r="A608" s="310" t="s">
        <v>290</v>
      </c>
      <c r="B608" s="310" t="s">
        <v>291</v>
      </c>
      <c r="C608" s="310" t="s">
        <v>255</v>
      </c>
      <c r="D608" s="317" t="s">
        <v>1565</v>
      </c>
      <c r="E608" s="310" t="s">
        <v>77</v>
      </c>
      <c r="F608" s="310" t="s">
        <v>12</v>
      </c>
      <c r="G608" s="310" t="s">
        <v>12</v>
      </c>
      <c r="H608" s="310" t="s">
        <v>11</v>
      </c>
      <c r="I608" s="310" t="s">
        <v>12</v>
      </c>
      <c r="J608" s="313"/>
    </row>
    <row r="609" spans="1:10" x14ac:dyDescent="0.25">
      <c r="A609" s="310" t="s">
        <v>292</v>
      </c>
      <c r="B609" s="310" t="s">
        <v>293</v>
      </c>
      <c r="C609" s="310" t="s">
        <v>255</v>
      </c>
      <c r="D609" s="317" t="s">
        <v>1565</v>
      </c>
      <c r="E609" s="310" t="s">
        <v>77</v>
      </c>
      <c r="F609" s="310" t="s">
        <v>12</v>
      </c>
      <c r="G609" s="310" t="s">
        <v>12</v>
      </c>
      <c r="H609" s="310" t="s">
        <v>11</v>
      </c>
      <c r="I609" s="310" t="s">
        <v>12</v>
      </c>
      <c r="J609" s="313"/>
    </row>
    <row r="610" spans="1:10" x14ac:dyDescent="0.25">
      <c r="A610" s="310" t="s">
        <v>294</v>
      </c>
      <c r="B610" s="310" t="s">
        <v>295</v>
      </c>
      <c r="C610" s="310" t="s">
        <v>255</v>
      </c>
      <c r="D610" s="317" t="s">
        <v>1565</v>
      </c>
      <c r="E610" s="310" t="s">
        <v>77</v>
      </c>
      <c r="F610" s="310" t="s">
        <v>12</v>
      </c>
      <c r="G610" s="310" t="s">
        <v>12</v>
      </c>
      <c r="H610" s="310" t="s">
        <v>11</v>
      </c>
      <c r="I610" s="310" t="s">
        <v>12</v>
      </c>
      <c r="J610" s="313"/>
    </row>
    <row r="611" spans="1:10" x14ac:dyDescent="0.25">
      <c r="A611" s="310" t="s">
        <v>296</v>
      </c>
      <c r="B611" s="310" t="s">
        <v>297</v>
      </c>
      <c r="C611" s="310" t="s">
        <v>255</v>
      </c>
      <c r="D611" s="317" t="s">
        <v>1565</v>
      </c>
      <c r="E611" s="310" t="s">
        <v>77</v>
      </c>
      <c r="F611" s="310" t="s">
        <v>12</v>
      </c>
      <c r="G611" s="310" t="s">
        <v>12</v>
      </c>
      <c r="H611" s="310" t="s">
        <v>11</v>
      </c>
      <c r="I611" s="310" t="s">
        <v>12</v>
      </c>
      <c r="J611" s="313"/>
    </row>
    <row r="612" spans="1:10" x14ac:dyDescent="0.25">
      <c r="A612" s="310" t="s">
        <v>298</v>
      </c>
      <c r="B612" s="310" t="s">
        <v>299</v>
      </c>
      <c r="C612" s="310" t="s">
        <v>255</v>
      </c>
      <c r="D612" s="317" t="s">
        <v>1565</v>
      </c>
      <c r="E612" s="310" t="s">
        <v>77</v>
      </c>
      <c r="F612" s="310" t="s">
        <v>12</v>
      </c>
      <c r="G612" s="310" t="s">
        <v>12</v>
      </c>
      <c r="H612" s="310" t="s">
        <v>11</v>
      </c>
      <c r="I612" s="310" t="s">
        <v>12</v>
      </c>
      <c r="J612" s="313"/>
    </row>
    <row r="613" spans="1:10" x14ac:dyDescent="0.25">
      <c r="A613" s="310" t="s">
        <v>253</v>
      </c>
      <c r="B613" s="310" t="s">
        <v>254</v>
      </c>
      <c r="C613" s="310" t="s">
        <v>255</v>
      </c>
      <c r="D613" s="317" t="s">
        <v>1565</v>
      </c>
      <c r="E613" s="310" t="s">
        <v>77</v>
      </c>
      <c r="F613" s="310" t="s">
        <v>12</v>
      </c>
      <c r="G613" s="310" t="s">
        <v>12</v>
      </c>
      <c r="H613" s="310" t="s">
        <v>11</v>
      </c>
      <c r="I613" s="310" t="s">
        <v>12</v>
      </c>
      <c r="J613" s="313"/>
    </row>
    <row r="614" spans="1:10" x14ac:dyDescent="0.25">
      <c r="A614" s="310" t="s">
        <v>256</v>
      </c>
      <c r="B614" s="310" t="s">
        <v>257</v>
      </c>
      <c r="C614" s="310" t="s">
        <v>255</v>
      </c>
      <c r="D614" s="317" t="s">
        <v>1565</v>
      </c>
      <c r="E614" s="310" t="s">
        <v>77</v>
      </c>
      <c r="F614" s="310" t="s">
        <v>12</v>
      </c>
      <c r="G614" s="310" t="s">
        <v>12</v>
      </c>
      <c r="H614" s="310" t="s">
        <v>11</v>
      </c>
      <c r="I614" s="310" t="s">
        <v>12</v>
      </c>
      <c r="J614" s="313"/>
    </row>
    <row r="615" spans="1:10" x14ac:dyDescent="0.25">
      <c r="A615" s="310" t="s">
        <v>258</v>
      </c>
      <c r="B615" s="310" t="s">
        <v>259</v>
      </c>
      <c r="C615" s="310" t="s">
        <v>255</v>
      </c>
      <c r="D615" s="317" t="s">
        <v>1565</v>
      </c>
      <c r="E615" s="310" t="s">
        <v>77</v>
      </c>
      <c r="F615" s="310" t="s">
        <v>12</v>
      </c>
      <c r="G615" s="310" t="s">
        <v>12</v>
      </c>
      <c r="H615" s="310" t="s">
        <v>11</v>
      </c>
      <c r="I615" s="310" t="s">
        <v>12</v>
      </c>
      <c r="J615" s="313"/>
    </row>
    <row r="616" spans="1:10" x14ac:dyDescent="0.25">
      <c r="A616" s="310" t="s">
        <v>260</v>
      </c>
      <c r="B616" s="310" t="s">
        <v>261</v>
      </c>
      <c r="C616" s="310" t="s">
        <v>255</v>
      </c>
      <c r="D616" s="317" t="s">
        <v>1565</v>
      </c>
      <c r="E616" s="310" t="s">
        <v>77</v>
      </c>
      <c r="F616" s="310" t="s">
        <v>12</v>
      </c>
      <c r="G616" s="310" t="s">
        <v>12</v>
      </c>
      <c r="H616" s="310" t="s">
        <v>11</v>
      </c>
      <c r="I616" s="310" t="s">
        <v>12</v>
      </c>
      <c r="J616" s="313"/>
    </row>
    <row r="617" spans="1:10" x14ac:dyDescent="0.25">
      <c r="A617" s="310" t="s">
        <v>262</v>
      </c>
      <c r="B617" s="310" t="s">
        <v>263</v>
      </c>
      <c r="C617" s="310" t="s">
        <v>255</v>
      </c>
      <c r="D617" s="317" t="s">
        <v>1565</v>
      </c>
      <c r="E617" s="310" t="s">
        <v>77</v>
      </c>
      <c r="F617" s="310" t="s">
        <v>12</v>
      </c>
      <c r="G617" s="310" t="s">
        <v>12</v>
      </c>
      <c r="H617" s="310" t="s">
        <v>11</v>
      </c>
      <c r="I617" s="310" t="s">
        <v>12</v>
      </c>
      <c r="J617" s="313"/>
    </row>
    <row r="618" spans="1:10" x14ac:dyDescent="0.25">
      <c r="A618" s="310" t="s">
        <v>264</v>
      </c>
      <c r="B618" s="310" t="s">
        <v>265</v>
      </c>
      <c r="C618" s="310" t="s">
        <v>255</v>
      </c>
      <c r="D618" s="317" t="s">
        <v>1565</v>
      </c>
      <c r="E618" s="310" t="s">
        <v>77</v>
      </c>
      <c r="F618" s="310" t="s">
        <v>12</v>
      </c>
      <c r="G618" s="310" t="s">
        <v>12</v>
      </c>
      <c r="H618" s="310" t="s">
        <v>11</v>
      </c>
      <c r="I618" s="310" t="s">
        <v>12</v>
      </c>
      <c r="J618" s="313"/>
    </row>
    <row r="619" spans="1:10" x14ac:dyDescent="0.25">
      <c r="A619" s="310" t="s">
        <v>266</v>
      </c>
      <c r="B619" s="310" t="s">
        <v>267</v>
      </c>
      <c r="C619" s="310" t="s">
        <v>255</v>
      </c>
      <c r="D619" s="317" t="s">
        <v>1565</v>
      </c>
      <c r="E619" s="310" t="s">
        <v>77</v>
      </c>
      <c r="F619" s="310" t="s">
        <v>11</v>
      </c>
      <c r="G619" s="310" t="s">
        <v>11</v>
      </c>
      <c r="H619" s="310" t="s">
        <v>11</v>
      </c>
      <c r="I619" s="310" t="s">
        <v>12</v>
      </c>
      <c r="J619" s="313"/>
    </row>
    <row r="620" spans="1:10" x14ac:dyDescent="0.25">
      <c r="A620" s="310" t="s">
        <v>268</v>
      </c>
      <c r="B620" s="310" t="s">
        <v>269</v>
      </c>
      <c r="C620" s="310" t="s">
        <v>255</v>
      </c>
      <c r="D620" s="317" t="s">
        <v>1565</v>
      </c>
      <c r="E620" s="310" t="s">
        <v>77</v>
      </c>
      <c r="F620" s="310" t="s">
        <v>11</v>
      </c>
      <c r="G620" s="310" t="s">
        <v>11</v>
      </c>
      <c r="H620" s="310" t="s">
        <v>11</v>
      </c>
      <c r="I620" s="310" t="s">
        <v>12</v>
      </c>
      <c r="J620" s="313"/>
    </row>
    <row r="621" spans="1:10" x14ac:dyDescent="0.25">
      <c r="A621" t="s">
        <v>270</v>
      </c>
      <c r="B621" t="s">
        <v>271</v>
      </c>
      <c r="C621" t="s">
        <v>255</v>
      </c>
      <c r="D621" t="s">
        <v>1565</v>
      </c>
      <c r="E621" t="s">
        <v>77</v>
      </c>
      <c r="F621" t="s">
        <v>11</v>
      </c>
      <c r="G621" t="s">
        <v>11</v>
      </c>
      <c r="H621" t="s">
        <v>11</v>
      </c>
      <c r="I621" t="s">
        <v>12</v>
      </c>
    </row>
    <row r="622" spans="1:10" x14ac:dyDescent="0.25">
      <c r="A622" t="s">
        <v>272</v>
      </c>
      <c r="B622" t="s">
        <v>273</v>
      </c>
      <c r="C622" t="s">
        <v>255</v>
      </c>
      <c r="D622" t="s">
        <v>1565</v>
      </c>
      <c r="E622" t="s">
        <v>77</v>
      </c>
      <c r="F622" t="s">
        <v>11</v>
      </c>
      <c r="G622" t="s">
        <v>11</v>
      </c>
      <c r="H622" t="s">
        <v>11</v>
      </c>
      <c r="I622" t="s">
        <v>12</v>
      </c>
    </row>
    <row r="623" spans="1:10" x14ac:dyDescent="0.25">
      <c r="A623" t="s">
        <v>274</v>
      </c>
      <c r="B623" t="s">
        <v>275</v>
      </c>
      <c r="C623" t="s">
        <v>255</v>
      </c>
      <c r="D623" t="s">
        <v>1565</v>
      </c>
      <c r="E623" t="s">
        <v>77</v>
      </c>
      <c r="F623" t="s">
        <v>11</v>
      </c>
      <c r="G623" t="s">
        <v>11</v>
      </c>
      <c r="H623" t="s">
        <v>11</v>
      </c>
      <c r="I623" t="s">
        <v>12</v>
      </c>
    </row>
    <row r="624" spans="1:10" x14ac:dyDescent="0.25">
      <c r="A624" t="s">
        <v>276</v>
      </c>
      <c r="B624" t="s">
        <v>277</v>
      </c>
      <c r="C624" t="s">
        <v>255</v>
      </c>
      <c r="D624" t="s">
        <v>1565</v>
      </c>
      <c r="E624" t="s">
        <v>77</v>
      </c>
      <c r="F624" t="s">
        <v>11</v>
      </c>
      <c r="G624" t="s">
        <v>11</v>
      </c>
      <c r="H624" t="s">
        <v>11</v>
      </c>
      <c r="I624" t="s">
        <v>12</v>
      </c>
    </row>
    <row r="625" spans="1:9" x14ac:dyDescent="0.25">
      <c r="A625" t="s">
        <v>278</v>
      </c>
      <c r="B625" t="s">
        <v>279</v>
      </c>
      <c r="C625" t="s">
        <v>255</v>
      </c>
      <c r="D625" t="s">
        <v>1565</v>
      </c>
      <c r="E625" t="s">
        <v>77</v>
      </c>
      <c r="F625" t="s">
        <v>11</v>
      </c>
      <c r="G625" t="s">
        <v>11</v>
      </c>
      <c r="H625" t="s">
        <v>11</v>
      </c>
      <c r="I625" t="s">
        <v>12</v>
      </c>
    </row>
    <row r="626" spans="1:9" x14ac:dyDescent="0.25">
      <c r="A626" t="s">
        <v>280</v>
      </c>
      <c r="B626" t="s">
        <v>281</v>
      </c>
      <c r="C626" t="s">
        <v>255</v>
      </c>
      <c r="D626" t="s">
        <v>1565</v>
      </c>
      <c r="E626" t="s">
        <v>77</v>
      </c>
      <c r="F626" t="s">
        <v>11</v>
      </c>
      <c r="G626" t="s">
        <v>11</v>
      </c>
      <c r="H626" t="s">
        <v>11</v>
      </c>
      <c r="I626" t="s">
        <v>12</v>
      </c>
    </row>
    <row r="627" spans="1:9" x14ac:dyDescent="0.25">
      <c r="A627" t="s">
        <v>185</v>
      </c>
      <c r="B627" t="s">
        <v>186</v>
      </c>
      <c r="C627" t="s">
        <v>184</v>
      </c>
      <c r="D627" t="s">
        <v>1565</v>
      </c>
      <c r="E627" t="s">
        <v>54</v>
      </c>
      <c r="F627" t="s">
        <v>11</v>
      </c>
      <c r="G627" t="s">
        <v>12</v>
      </c>
      <c r="H627" t="s">
        <v>12</v>
      </c>
      <c r="I627" t="s">
        <v>12</v>
      </c>
    </row>
    <row r="628" spans="1:9" x14ac:dyDescent="0.25">
      <c r="A628" t="s">
        <v>182</v>
      </c>
      <c r="B628" t="s">
        <v>183</v>
      </c>
      <c r="C628" t="s">
        <v>184</v>
      </c>
      <c r="D628" t="s">
        <v>1565</v>
      </c>
      <c r="E628" t="s">
        <v>54</v>
      </c>
      <c r="F628" t="s">
        <v>11</v>
      </c>
      <c r="G628" t="s">
        <v>12</v>
      </c>
      <c r="H628" t="s">
        <v>12</v>
      </c>
      <c r="I628" t="s">
        <v>12</v>
      </c>
    </row>
    <row r="629" spans="1:9" x14ac:dyDescent="0.25">
      <c r="A629" t="s">
        <v>624</v>
      </c>
      <c r="B629" t="s">
        <v>625</v>
      </c>
      <c r="C629" t="s">
        <v>626</v>
      </c>
      <c r="D629" t="s">
        <v>1568</v>
      </c>
      <c r="E629" t="s">
        <v>73</v>
      </c>
      <c r="F629" t="s">
        <v>12</v>
      </c>
      <c r="G629" t="s">
        <v>12</v>
      </c>
      <c r="H629" t="s">
        <v>11</v>
      </c>
      <c r="I629" t="s">
        <v>12</v>
      </c>
    </row>
    <row r="630" spans="1:9" x14ac:dyDescent="0.25">
      <c r="A630" t="s">
        <v>284</v>
      </c>
      <c r="B630" t="s">
        <v>285</v>
      </c>
      <c r="C630" t="s">
        <v>255</v>
      </c>
      <c r="D630" t="s">
        <v>1565</v>
      </c>
      <c r="E630" t="s">
        <v>77</v>
      </c>
      <c r="F630" t="s">
        <v>12</v>
      </c>
      <c r="G630" t="s">
        <v>12</v>
      </c>
      <c r="H630" t="s">
        <v>11</v>
      </c>
      <c r="I630" t="s">
        <v>12</v>
      </c>
    </row>
    <row r="631" spans="1:9" x14ac:dyDescent="0.25">
      <c r="A631" t="s">
        <v>286</v>
      </c>
      <c r="B631" t="s">
        <v>287</v>
      </c>
      <c r="C631" t="s">
        <v>255</v>
      </c>
      <c r="D631" t="s">
        <v>1565</v>
      </c>
      <c r="E631" t="s">
        <v>77</v>
      </c>
      <c r="F631" t="s">
        <v>11</v>
      </c>
      <c r="G631" t="s">
        <v>11</v>
      </c>
      <c r="H631" t="s">
        <v>11</v>
      </c>
      <c r="I631" t="s">
        <v>12</v>
      </c>
    </row>
    <row r="632" spans="1:9" x14ac:dyDescent="0.25">
      <c r="A632" t="s">
        <v>485</v>
      </c>
      <c r="B632" t="s">
        <v>486</v>
      </c>
      <c r="C632" t="s">
        <v>487</v>
      </c>
      <c r="D632" t="s">
        <v>1565</v>
      </c>
      <c r="E632" t="s">
        <v>54</v>
      </c>
      <c r="F632" t="s">
        <v>11</v>
      </c>
      <c r="G632" t="s">
        <v>11</v>
      </c>
      <c r="H632" t="s">
        <v>11</v>
      </c>
      <c r="I632" t="s">
        <v>12</v>
      </c>
    </row>
    <row r="633" spans="1:9" x14ac:dyDescent="0.25">
      <c r="A633" t="s">
        <v>666</v>
      </c>
      <c r="B633" t="s">
        <v>667</v>
      </c>
      <c r="C633" t="s">
        <v>1360</v>
      </c>
      <c r="D633" t="s">
        <v>1565</v>
      </c>
      <c r="E633" t="s">
        <v>54</v>
      </c>
      <c r="F633" t="s">
        <v>11</v>
      </c>
      <c r="G633" t="s">
        <v>11</v>
      </c>
      <c r="H633" t="s">
        <v>11</v>
      </c>
      <c r="I633" t="s">
        <v>12</v>
      </c>
    </row>
    <row r="634" spans="1:9" x14ac:dyDescent="0.25">
      <c r="A634" t="s">
        <v>666</v>
      </c>
      <c r="B634" t="s">
        <v>667</v>
      </c>
      <c r="C634" t="s">
        <v>1360</v>
      </c>
      <c r="D634" t="s">
        <v>1565</v>
      </c>
      <c r="E634" t="s">
        <v>570</v>
      </c>
      <c r="F634" t="s">
        <v>12</v>
      </c>
      <c r="G634" t="s">
        <v>12</v>
      </c>
      <c r="H634" t="s">
        <v>11</v>
      </c>
      <c r="I634" t="s">
        <v>12</v>
      </c>
    </row>
    <row r="635" spans="1:9" x14ac:dyDescent="0.25">
      <c r="A635" t="s">
        <v>668</v>
      </c>
      <c r="B635" t="s">
        <v>669</v>
      </c>
      <c r="C635" t="s">
        <v>1360</v>
      </c>
      <c r="D635" t="s">
        <v>1565</v>
      </c>
      <c r="E635" t="s">
        <v>54</v>
      </c>
      <c r="F635" t="s">
        <v>11</v>
      </c>
      <c r="G635" t="s">
        <v>11</v>
      </c>
      <c r="H635" t="s">
        <v>11</v>
      </c>
      <c r="I635" t="s">
        <v>12</v>
      </c>
    </row>
    <row r="636" spans="1:9" x14ac:dyDescent="0.25">
      <c r="A636" t="s">
        <v>668</v>
      </c>
      <c r="B636" t="s">
        <v>669</v>
      </c>
      <c r="C636" t="s">
        <v>1360</v>
      </c>
      <c r="D636" t="s">
        <v>1565</v>
      </c>
      <c r="E636" t="s">
        <v>570</v>
      </c>
      <c r="F636" t="s">
        <v>12</v>
      </c>
      <c r="G636" t="s">
        <v>12</v>
      </c>
      <c r="H636" t="s">
        <v>11</v>
      </c>
      <c r="I636" t="s">
        <v>12</v>
      </c>
    </row>
    <row r="637" spans="1:9" x14ac:dyDescent="0.25">
      <c r="A637" t="s">
        <v>670</v>
      </c>
      <c r="B637" t="s">
        <v>671</v>
      </c>
      <c r="C637" t="s">
        <v>1360</v>
      </c>
      <c r="D637" t="s">
        <v>1565</v>
      </c>
      <c r="E637" t="s">
        <v>54</v>
      </c>
      <c r="F637" t="s">
        <v>11</v>
      </c>
      <c r="G637" t="s">
        <v>11</v>
      </c>
      <c r="H637" t="s">
        <v>11</v>
      </c>
      <c r="I637" t="s">
        <v>12</v>
      </c>
    </row>
    <row r="638" spans="1:9" x14ac:dyDescent="0.25">
      <c r="A638" t="s">
        <v>670</v>
      </c>
      <c r="B638" t="s">
        <v>671</v>
      </c>
      <c r="C638" t="s">
        <v>1360</v>
      </c>
      <c r="D638" t="s">
        <v>1565</v>
      </c>
      <c r="E638" t="s">
        <v>570</v>
      </c>
      <c r="F638" t="s">
        <v>12</v>
      </c>
      <c r="G638" t="s">
        <v>12</v>
      </c>
      <c r="H638" t="s">
        <v>11</v>
      </c>
      <c r="I638" t="s">
        <v>12</v>
      </c>
    </row>
    <row r="639" spans="1:9" x14ac:dyDescent="0.25">
      <c r="A639" t="s">
        <v>584</v>
      </c>
      <c r="B639" t="s">
        <v>585</v>
      </c>
      <c r="C639" t="s">
        <v>586</v>
      </c>
      <c r="D639" t="s">
        <v>1567</v>
      </c>
      <c r="E639" t="s">
        <v>77</v>
      </c>
      <c r="F639" t="s">
        <v>12</v>
      </c>
      <c r="G639" t="s">
        <v>12</v>
      </c>
      <c r="H639" t="s">
        <v>11</v>
      </c>
      <c r="I639" t="s">
        <v>12</v>
      </c>
    </row>
    <row r="640" spans="1:9" x14ac:dyDescent="0.25">
      <c r="A640" t="s">
        <v>429</v>
      </c>
      <c r="B640" t="s">
        <v>430</v>
      </c>
      <c r="C640" t="s">
        <v>431</v>
      </c>
      <c r="D640" t="s">
        <v>1565</v>
      </c>
      <c r="E640" t="s">
        <v>54</v>
      </c>
      <c r="F640" t="s">
        <v>11</v>
      </c>
      <c r="G640" t="s">
        <v>11</v>
      </c>
      <c r="H640" t="s">
        <v>11</v>
      </c>
      <c r="I640" t="s">
        <v>12</v>
      </c>
    </row>
    <row r="641" spans="1:9" x14ac:dyDescent="0.25">
      <c r="A641" t="s">
        <v>443</v>
      </c>
      <c r="B641" t="s">
        <v>444</v>
      </c>
      <c r="C641" t="s">
        <v>442</v>
      </c>
      <c r="D641" t="s">
        <v>1567</v>
      </c>
      <c r="E641" t="s">
        <v>77</v>
      </c>
      <c r="F641" t="s">
        <v>12</v>
      </c>
      <c r="G641" t="s">
        <v>12</v>
      </c>
      <c r="H641" t="s">
        <v>11</v>
      </c>
      <c r="I641" t="s">
        <v>12</v>
      </c>
    </row>
    <row r="642" spans="1:9" x14ac:dyDescent="0.25">
      <c r="A642" t="s">
        <v>652</v>
      </c>
      <c r="B642" t="s">
        <v>653</v>
      </c>
      <c r="C642" t="s">
        <v>642</v>
      </c>
      <c r="D642" t="s">
        <v>1570</v>
      </c>
      <c r="E642" t="s">
        <v>77</v>
      </c>
      <c r="F642" t="s">
        <v>11</v>
      </c>
      <c r="G642" t="s">
        <v>11</v>
      </c>
      <c r="H642" t="s">
        <v>12</v>
      </c>
      <c r="I642" t="s">
        <v>12</v>
      </c>
    </row>
    <row r="643" spans="1:9" x14ac:dyDescent="0.25">
      <c r="A643" t="s">
        <v>301</v>
      </c>
      <c r="B643" t="s">
        <v>302</v>
      </c>
      <c r="C643" t="s">
        <v>300</v>
      </c>
      <c r="D643" t="s">
        <v>1567</v>
      </c>
      <c r="E643" t="s">
        <v>59</v>
      </c>
      <c r="F643" t="s">
        <v>12</v>
      </c>
      <c r="G643" t="s">
        <v>12</v>
      </c>
      <c r="H643" t="s">
        <v>11</v>
      </c>
      <c r="I643" t="s">
        <v>12</v>
      </c>
    </row>
    <row r="644" spans="1:9" x14ac:dyDescent="0.25">
      <c r="A644" t="s">
        <v>616</v>
      </c>
      <c r="B644" t="s">
        <v>617</v>
      </c>
      <c r="C644" t="s">
        <v>618</v>
      </c>
      <c r="D644" t="s">
        <v>1565</v>
      </c>
      <c r="E644" t="s">
        <v>54</v>
      </c>
      <c r="F644" t="s">
        <v>11</v>
      </c>
      <c r="G644" t="s">
        <v>11</v>
      </c>
      <c r="H644" t="s">
        <v>11</v>
      </c>
      <c r="I644" t="s">
        <v>12</v>
      </c>
    </row>
    <row r="645" spans="1:9" x14ac:dyDescent="0.25">
      <c r="A645" t="s">
        <v>1525</v>
      </c>
      <c r="B645" t="s">
        <v>1526</v>
      </c>
      <c r="C645" t="s">
        <v>367</v>
      </c>
      <c r="D645" t="s">
        <v>1570</v>
      </c>
      <c r="E645" t="s">
        <v>73</v>
      </c>
      <c r="F645" t="s">
        <v>12</v>
      </c>
      <c r="G645" t="s">
        <v>12</v>
      </c>
      <c r="H645" t="s">
        <v>11</v>
      </c>
      <c r="I645" t="s">
        <v>12</v>
      </c>
    </row>
    <row r="646" spans="1:9" x14ac:dyDescent="0.25">
      <c r="A646" t="s">
        <v>1527</v>
      </c>
      <c r="B646" t="s">
        <v>1528</v>
      </c>
      <c r="C646" t="s">
        <v>367</v>
      </c>
      <c r="D646" t="s">
        <v>1570</v>
      </c>
      <c r="E646" t="s">
        <v>73</v>
      </c>
      <c r="F646" t="s">
        <v>12</v>
      </c>
      <c r="G646" t="s">
        <v>12</v>
      </c>
      <c r="H646" t="s">
        <v>11</v>
      </c>
      <c r="I646" t="s">
        <v>12</v>
      </c>
    </row>
    <row r="647" spans="1:9" x14ac:dyDescent="0.25">
      <c r="A647" t="s">
        <v>445</v>
      </c>
      <c r="B647" t="s">
        <v>446</v>
      </c>
      <c r="C647" t="s">
        <v>447</v>
      </c>
      <c r="D647" t="s">
        <v>1565</v>
      </c>
      <c r="E647" t="s">
        <v>79</v>
      </c>
      <c r="F647" t="s">
        <v>11</v>
      </c>
      <c r="G647" t="s">
        <v>12</v>
      </c>
      <c r="H647" t="s">
        <v>11</v>
      </c>
      <c r="I647" t="s">
        <v>12</v>
      </c>
    </row>
    <row r="648" spans="1:9" x14ac:dyDescent="0.25">
      <c r="A648" t="s">
        <v>568</v>
      </c>
      <c r="B648" t="s">
        <v>569</v>
      </c>
      <c r="C648" t="s">
        <v>1116</v>
      </c>
      <c r="D648" t="s">
        <v>1565</v>
      </c>
      <c r="E648" t="s">
        <v>54</v>
      </c>
      <c r="F648" t="s">
        <v>11</v>
      </c>
      <c r="G648" t="s">
        <v>12</v>
      </c>
      <c r="H648" t="s">
        <v>11</v>
      </c>
      <c r="I648" t="s">
        <v>12</v>
      </c>
    </row>
    <row r="649" spans="1:9" x14ac:dyDescent="0.25">
      <c r="A649" t="s">
        <v>568</v>
      </c>
      <c r="B649" t="s">
        <v>569</v>
      </c>
      <c r="C649" t="s">
        <v>1116</v>
      </c>
      <c r="D649" t="s">
        <v>1565</v>
      </c>
      <c r="E649" t="s">
        <v>570</v>
      </c>
      <c r="F649" t="s">
        <v>12</v>
      </c>
      <c r="G649" t="s">
        <v>12</v>
      </c>
      <c r="H649" t="s">
        <v>11</v>
      </c>
      <c r="I649" t="s">
        <v>12</v>
      </c>
    </row>
    <row r="650" spans="1:9" x14ac:dyDescent="0.25">
      <c r="A650" t="s">
        <v>194</v>
      </c>
      <c r="B650" t="s">
        <v>195</v>
      </c>
      <c r="C650" t="s">
        <v>836</v>
      </c>
      <c r="D650" t="s">
        <v>1565</v>
      </c>
      <c r="E650" t="s">
        <v>55</v>
      </c>
      <c r="F650" t="s">
        <v>12</v>
      </c>
      <c r="G650" t="s">
        <v>12</v>
      </c>
      <c r="H650" t="s">
        <v>11</v>
      </c>
      <c r="I650" t="s">
        <v>12</v>
      </c>
    </row>
    <row r="651" spans="1:9" x14ac:dyDescent="0.25">
      <c r="A651" t="s">
        <v>194</v>
      </c>
      <c r="B651" t="s">
        <v>195</v>
      </c>
      <c r="C651" t="s">
        <v>836</v>
      </c>
      <c r="D651" t="s">
        <v>1565</v>
      </c>
      <c r="E651" t="s">
        <v>57</v>
      </c>
      <c r="F651" t="s">
        <v>12</v>
      </c>
      <c r="G651" t="s">
        <v>12</v>
      </c>
      <c r="H651" t="s">
        <v>11</v>
      </c>
      <c r="I651" t="s">
        <v>12</v>
      </c>
    </row>
    <row r="652" spans="1:9" x14ac:dyDescent="0.25">
      <c r="A652" t="s">
        <v>194</v>
      </c>
      <c r="B652" t="s">
        <v>195</v>
      </c>
      <c r="C652" t="s">
        <v>836</v>
      </c>
      <c r="D652" t="s">
        <v>1565</v>
      </c>
      <c r="E652" t="s">
        <v>54</v>
      </c>
      <c r="F652" t="s">
        <v>11</v>
      </c>
      <c r="G652" t="s">
        <v>11</v>
      </c>
      <c r="H652" t="s">
        <v>12</v>
      </c>
      <c r="I652" t="s">
        <v>12</v>
      </c>
    </row>
    <row r="653" spans="1:9" x14ac:dyDescent="0.25">
      <c r="A653" t="s">
        <v>194</v>
      </c>
      <c r="B653" t="s">
        <v>195</v>
      </c>
      <c r="C653" t="s">
        <v>836</v>
      </c>
      <c r="D653" t="s">
        <v>1565</v>
      </c>
      <c r="E653" t="s">
        <v>189</v>
      </c>
      <c r="F653" t="s">
        <v>11</v>
      </c>
      <c r="G653" t="s">
        <v>11</v>
      </c>
      <c r="H653" t="s">
        <v>12</v>
      </c>
      <c r="I653" t="s">
        <v>12</v>
      </c>
    </row>
    <row r="654" spans="1:9" x14ac:dyDescent="0.25">
      <c r="A654" t="s">
        <v>194</v>
      </c>
      <c r="B654" t="s">
        <v>195</v>
      </c>
      <c r="C654" t="s">
        <v>836</v>
      </c>
      <c r="D654" t="s">
        <v>1565</v>
      </c>
      <c r="E654" t="s">
        <v>196</v>
      </c>
      <c r="F654" t="s">
        <v>12</v>
      </c>
      <c r="G654" t="s">
        <v>12</v>
      </c>
      <c r="H654" t="s">
        <v>11</v>
      </c>
      <c r="I654" t="s">
        <v>12</v>
      </c>
    </row>
    <row r="655" spans="1:9" x14ac:dyDescent="0.25">
      <c r="A655" t="s">
        <v>507</v>
      </c>
      <c r="B655" t="s">
        <v>508</v>
      </c>
      <c r="C655" t="s">
        <v>1812</v>
      </c>
      <c r="D655" t="s">
        <v>1571</v>
      </c>
      <c r="E655" t="s">
        <v>77</v>
      </c>
      <c r="F655" t="s">
        <v>12</v>
      </c>
      <c r="G655" t="s">
        <v>12</v>
      </c>
      <c r="H655" t="s">
        <v>11</v>
      </c>
      <c r="I655" t="s">
        <v>12</v>
      </c>
    </row>
    <row r="656" spans="1:9" x14ac:dyDescent="0.25">
      <c r="A656" t="s">
        <v>479</v>
      </c>
      <c r="B656" t="s">
        <v>480</v>
      </c>
      <c r="C656" t="s">
        <v>834</v>
      </c>
      <c r="D656" t="s">
        <v>1569</v>
      </c>
      <c r="E656" t="s">
        <v>77</v>
      </c>
      <c r="F656" t="s">
        <v>12</v>
      </c>
      <c r="G656" t="s">
        <v>12</v>
      </c>
      <c r="H656" t="s">
        <v>11</v>
      </c>
      <c r="I656" t="s">
        <v>12</v>
      </c>
    </row>
    <row r="657" spans="1:9" x14ac:dyDescent="0.25">
      <c r="A657" t="s">
        <v>481</v>
      </c>
      <c r="B657" t="s">
        <v>482</v>
      </c>
      <c r="C657" t="s">
        <v>834</v>
      </c>
      <c r="D657" t="s">
        <v>1569</v>
      </c>
      <c r="E657" t="s">
        <v>77</v>
      </c>
      <c r="F657" t="s">
        <v>12</v>
      </c>
      <c r="G657" t="s">
        <v>12</v>
      </c>
      <c r="H657" t="s">
        <v>11</v>
      </c>
      <c r="I657" t="s">
        <v>12</v>
      </c>
    </row>
    <row r="658" spans="1:9" x14ac:dyDescent="0.25">
      <c r="A658" t="s">
        <v>483</v>
      </c>
      <c r="B658" t="s">
        <v>484</v>
      </c>
      <c r="C658" t="s">
        <v>834</v>
      </c>
      <c r="D658" t="s">
        <v>1569</v>
      </c>
      <c r="E658" t="s">
        <v>77</v>
      </c>
      <c r="F658" t="s">
        <v>12</v>
      </c>
      <c r="G658" t="s">
        <v>12</v>
      </c>
      <c r="H658" t="s">
        <v>11</v>
      </c>
      <c r="I658" t="s">
        <v>12</v>
      </c>
    </row>
    <row r="659" spans="1:9" x14ac:dyDescent="0.25">
      <c r="A659" t="s">
        <v>573</v>
      </c>
      <c r="B659" t="s">
        <v>574</v>
      </c>
      <c r="C659" t="s">
        <v>575</v>
      </c>
      <c r="D659" t="s">
        <v>1571</v>
      </c>
      <c r="E659" t="s">
        <v>77</v>
      </c>
      <c r="F659" t="s">
        <v>12</v>
      </c>
      <c r="G659" t="s">
        <v>12</v>
      </c>
      <c r="H659" t="s">
        <v>11</v>
      </c>
      <c r="I659" t="s">
        <v>12</v>
      </c>
    </row>
    <row r="660" spans="1:9" x14ac:dyDescent="0.25">
      <c r="A660" t="s">
        <v>576</v>
      </c>
      <c r="B660" t="s">
        <v>577</v>
      </c>
      <c r="C660" t="s">
        <v>575</v>
      </c>
      <c r="D660" t="s">
        <v>1571</v>
      </c>
      <c r="E660" t="s">
        <v>77</v>
      </c>
      <c r="F660" t="s">
        <v>12</v>
      </c>
      <c r="G660" t="s">
        <v>12</v>
      </c>
      <c r="H660" t="s">
        <v>11</v>
      </c>
      <c r="I660" t="s">
        <v>12</v>
      </c>
    </row>
    <row r="661" spans="1:9" x14ac:dyDescent="0.25">
      <c r="A661" t="s">
        <v>399</v>
      </c>
      <c r="B661" t="s">
        <v>400</v>
      </c>
      <c r="C661" t="s">
        <v>395</v>
      </c>
      <c r="D661" t="s">
        <v>1567</v>
      </c>
      <c r="E661" t="s">
        <v>77</v>
      </c>
      <c r="F661" t="s">
        <v>12</v>
      </c>
      <c r="G661" t="s">
        <v>12</v>
      </c>
      <c r="H661" t="s">
        <v>11</v>
      </c>
      <c r="I661" t="s">
        <v>12</v>
      </c>
    </row>
    <row r="662" spans="1:9" x14ac:dyDescent="0.25">
      <c r="A662" t="s">
        <v>401</v>
      </c>
      <c r="B662" t="s">
        <v>402</v>
      </c>
      <c r="C662" t="s">
        <v>395</v>
      </c>
      <c r="D662" t="s">
        <v>1567</v>
      </c>
      <c r="E662" t="s">
        <v>77</v>
      </c>
      <c r="F662" t="s">
        <v>12</v>
      </c>
      <c r="G662" t="s">
        <v>12</v>
      </c>
      <c r="H662" t="s">
        <v>11</v>
      </c>
      <c r="I662" t="s">
        <v>12</v>
      </c>
    </row>
    <row r="663" spans="1:9" x14ac:dyDescent="0.25">
      <c r="A663" t="s">
        <v>403</v>
      </c>
      <c r="B663" t="s">
        <v>404</v>
      </c>
      <c r="C663" t="s">
        <v>395</v>
      </c>
      <c r="D663" t="s">
        <v>1567</v>
      </c>
      <c r="E663" t="s">
        <v>77</v>
      </c>
      <c r="F663" t="s">
        <v>12</v>
      </c>
      <c r="G663" t="s">
        <v>12</v>
      </c>
      <c r="H663" t="s">
        <v>11</v>
      </c>
      <c r="I663" t="s">
        <v>12</v>
      </c>
    </row>
    <row r="664" spans="1:9" x14ac:dyDescent="0.25">
      <c r="A664" t="s">
        <v>439</v>
      </c>
      <c r="B664" t="s">
        <v>440</v>
      </c>
      <c r="C664" t="s">
        <v>438</v>
      </c>
      <c r="D664" t="s">
        <v>1570</v>
      </c>
      <c r="E664" t="s">
        <v>77</v>
      </c>
      <c r="F664" t="s">
        <v>12</v>
      </c>
      <c r="G664" t="s">
        <v>12</v>
      </c>
      <c r="H664" t="s">
        <v>11</v>
      </c>
      <c r="I664" t="s">
        <v>12</v>
      </c>
    </row>
    <row r="665" spans="1:9" x14ac:dyDescent="0.25">
      <c r="A665" t="s">
        <v>118</v>
      </c>
      <c r="B665" t="s">
        <v>119</v>
      </c>
      <c r="C665" t="s">
        <v>117</v>
      </c>
      <c r="D665" t="s">
        <v>1570</v>
      </c>
      <c r="E665" t="s">
        <v>77</v>
      </c>
      <c r="F665" t="s">
        <v>12</v>
      </c>
      <c r="G665" t="s">
        <v>12</v>
      </c>
      <c r="H665" t="s">
        <v>11</v>
      </c>
      <c r="I665" t="s">
        <v>12</v>
      </c>
    </row>
    <row r="666" spans="1:9" x14ac:dyDescent="0.25">
      <c r="A666" t="s">
        <v>1529</v>
      </c>
      <c r="B666" t="s">
        <v>1530</v>
      </c>
      <c r="C666" t="s">
        <v>367</v>
      </c>
      <c r="D666" t="s">
        <v>1570</v>
      </c>
      <c r="E666" t="s">
        <v>73</v>
      </c>
      <c r="F666" t="s">
        <v>12</v>
      </c>
      <c r="G666" t="s">
        <v>12</v>
      </c>
      <c r="H666" t="s">
        <v>11</v>
      </c>
      <c r="I666" t="s">
        <v>12</v>
      </c>
    </row>
    <row r="667" spans="1:9" x14ac:dyDescent="0.25">
      <c r="A667" t="s">
        <v>1822</v>
      </c>
      <c r="B667" t="s">
        <v>641</v>
      </c>
      <c r="C667" t="s">
        <v>642</v>
      </c>
      <c r="D667" t="s">
        <v>1570</v>
      </c>
      <c r="E667" t="s">
        <v>77</v>
      </c>
      <c r="F667" t="s">
        <v>12</v>
      </c>
      <c r="G667" t="s">
        <v>12</v>
      </c>
      <c r="H667" t="s">
        <v>11</v>
      </c>
      <c r="I667" t="s">
        <v>12</v>
      </c>
    </row>
    <row r="668" spans="1:9" x14ac:dyDescent="0.25">
      <c r="A668" t="s">
        <v>1823</v>
      </c>
      <c r="B668" t="s">
        <v>643</v>
      </c>
      <c r="C668" t="s">
        <v>642</v>
      </c>
      <c r="D668" t="s">
        <v>1570</v>
      </c>
      <c r="E668" t="s">
        <v>77</v>
      </c>
      <c r="F668" t="s">
        <v>12</v>
      </c>
      <c r="G668" t="s">
        <v>12</v>
      </c>
      <c r="H668" t="s">
        <v>11</v>
      </c>
      <c r="I668" t="s">
        <v>12</v>
      </c>
    </row>
    <row r="669" spans="1:9" x14ac:dyDescent="0.25">
      <c r="A669" t="s">
        <v>1824</v>
      </c>
      <c r="B669" t="s">
        <v>644</v>
      </c>
      <c r="C669" t="s">
        <v>642</v>
      </c>
      <c r="D669" t="s">
        <v>1570</v>
      </c>
      <c r="E669" t="s">
        <v>77</v>
      </c>
      <c r="F669" t="s">
        <v>12</v>
      </c>
      <c r="G669" t="s">
        <v>12</v>
      </c>
      <c r="H669" t="s">
        <v>11</v>
      </c>
      <c r="I669" t="s">
        <v>12</v>
      </c>
    </row>
    <row r="670" spans="1:9" x14ac:dyDescent="0.25">
      <c r="A670" t="s">
        <v>645</v>
      </c>
      <c r="B670" t="s">
        <v>646</v>
      </c>
      <c r="C670" t="s">
        <v>642</v>
      </c>
      <c r="D670" t="s">
        <v>1570</v>
      </c>
      <c r="E670" t="s">
        <v>77</v>
      </c>
      <c r="F670" t="s">
        <v>12</v>
      </c>
      <c r="G670" t="s">
        <v>12</v>
      </c>
      <c r="H670" t="s">
        <v>11</v>
      </c>
      <c r="I670" t="s">
        <v>12</v>
      </c>
    </row>
    <row r="671" spans="1:9" x14ac:dyDescent="0.25">
      <c r="A671" t="s">
        <v>1825</v>
      </c>
      <c r="B671" t="s">
        <v>647</v>
      </c>
      <c r="C671" t="s">
        <v>642</v>
      </c>
      <c r="D671" t="s">
        <v>1570</v>
      </c>
      <c r="E671" t="s">
        <v>77</v>
      </c>
      <c r="F671" t="s">
        <v>12</v>
      </c>
      <c r="G671" t="s">
        <v>12</v>
      </c>
      <c r="H671" t="s">
        <v>11</v>
      </c>
      <c r="I671" t="s">
        <v>12</v>
      </c>
    </row>
    <row r="672" spans="1:9" x14ac:dyDescent="0.25">
      <c r="A672" t="s">
        <v>648</v>
      </c>
      <c r="B672" t="s">
        <v>649</v>
      </c>
      <c r="C672" t="s">
        <v>642</v>
      </c>
      <c r="D672" t="s">
        <v>1570</v>
      </c>
      <c r="E672" t="s">
        <v>77</v>
      </c>
      <c r="F672" t="s">
        <v>12</v>
      </c>
      <c r="G672" t="s">
        <v>12</v>
      </c>
      <c r="H672" t="s">
        <v>11</v>
      </c>
      <c r="I672" t="s">
        <v>12</v>
      </c>
    </row>
    <row r="673" spans="1:9" x14ac:dyDescent="0.25">
      <c r="A673" t="s">
        <v>1826</v>
      </c>
      <c r="B673" t="s">
        <v>650</v>
      </c>
      <c r="C673" t="s">
        <v>642</v>
      </c>
      <c r="D673" t="s">
        <v>1570</v>
      </c>
      <c r="E673" t="s">
        <v>77</v>
      </c>
      <c r="F673" t="s">
        <v>12</v>
      </c>
      <c r="G673" t="s">
        <v>12</v>
      </c>
      <c r="H673" t="s">
        <v>11</v>
      </c>
      <c r="I673" t="s">
        <v>12</v>
      </c>
    </row>
    <row r="674" spans="1:9" x14ac:dyDescent="0.25">
      <c r="A674" t="s">
        <v>469</v>
      </c>
      <c r="B674" t="s">
        <v>470</v>
      </c>
      <c r="C674" t="s">
        <v>462</v>
      </c>
      <c r="D674" t="s">
        <v>1565</v>
      </c>
      <c r="E674" t="s">
        <v>73</v>
      </c>
      <c r="F674" t="s">
        <v>11</v>
      </c>
      <c r="G674" t="s">
        <v>11</v>
      </c>
      <c r="H674" t="s">
        <v>12</v>
      </c>
      <c r="I674" t="s">
        <v>12</v>
      </c>
    </row>
    <row r="675" spans="1:9" x14ac:dyDescent="0.25">
      <c r="A675" t="s">
        <v>1361</v>
      </c>
      <c r="B675" t="s">
        <v>1362</v>
      </c>
      <c r="C675" t="s">
        <v>1363</v>
      </c>
      <c r="D675" t="s">
        <v>1565</v>
      </c>
      <c r="E675" t="s">
        <v>73</v>
      </c>
      <c r="F675" t="s">
        <v>11</v>
      </c>
      <c r="G675" t="s">
        <v>11</v>
      </c>
      <c r="H675" t="s">
        <v>12</v>
      </c>
      <c r="I675" t="s">
        <v>12</v>
      </c>
    </row>
    <row r="676" spans="1:9" x14ac:dyDescent="0.25">
      <c r="A676" t="s">
        <v>365</v>
      </c>
      <c r="B676" t="s">
        <v>366</v>
      </c>
      <c r="C676" t="s">
        <v>363</v>
      </c>
      <c r="D676" t="s">
        <v>1565</v>
      </c>
      <c r="E676" t="s">
        <v>244</v>
      </c>
      <c r="F676" t="s">
        <v>11</v>
      </c>
      <c r="G676" t="s">
        <v>11</v>
      </c>
      <c r="H676" t="s">
        <v>12</v>
      </c>
      <c r="I676" t="s">
        <v>12</v>
      </c>
    </row>
    <row r="677" spans="1:9" x14ac:dyDescent="0.25">
      <c r="A677" t="s">
        <v>115</v>
      </c>
      <c r="B677" t="s">
        <v>116</v>
      </c>
      <c r="C677" t="s">
        <v>117</v>
      </c>
      <c r="D677" t="s">
        <v>1570</v>
      </c>
      <c r="E677" t="s">
        <v>73</v>
      </c>
      <c r="F677" t="s">
        <v>12</v>
      </c>
      <c r="G677" t="s">
        <v>12</v>
      </c>
      <c r="H677" t="s">
        <v>11</v>
      </c>
      <c r="I677" t="s">
        <v>12</v>
      </c>
    </row>
    <row r="678" spans="1:9" x14ac:dyDescent="0.25">
      <c r="A678" t="s">
        <v>1531</v>
      </c>
      <c r="B678" t="s">
        <v>1532</v>
      </c>
      <c r="C678" t="s">
        <v>367</v>
      </c>
      <c r="D678" t="s">
        <v>1570</v>
      </c>
      <c r="E678" t="s">
        <v>73</v>
      </c>
      <c r="F678" t="s">
        <v>12</v>
      </c>
      <c r="G678" t="s">
        <v>12</v>
      </c>
      <c r="H678" t="s">
        <v>11</v>
      </c>
      <c r="I678" t="s">
        <v>12</v>
      </c>
    </row>
    <row r="679" spans="1:9" x14ac:dyDescent="0.25">
      <c r="A679" t="s">
        <v>206</v>
      </c>
      <c r="B679" t="s">
        <v>207</v>
      </c>
      <c r="C679" t="s">
        <v>208</v>
      </c>
      <c r="D679" t="s">
        <v>1569</v>
      </c>
      <c r="E679" t="s">
        <v>73</v>
      </c>
      <c r="F679" t="s">
        <v>12</v>
      </c>
      <c r="G679" t="s">
        <v>12</v>
      </c>
      <c r="H679" t="s">
        <v>11</v>
      </c>
      <c r="I679" t="s">
        <v>12</v>
      </c>
    </row>
    <row r="680" spans="1:9" x14ac:dyDescent="0.25">
      <c r="A680" t="s">
        <v>1364</v>
      </c>
      <c r="B680" t="s">
        <v>1365</v>
      </c>
      <c r="C680" t="s">
        <v>1366</v>
      </c>
      <c r="D680" t="s">
        <v>1570</v>
      </c>
      <c r="E680" t="s">
        <v>73</v>
      </c>
      <c r="F680" t="s">
        <v>11</v>
      </c>
      <c r="G680" t="s">
        <v>11</v>
      </c>
      <c r="H680" t="s">
        <v>12</v>
      </c>
      <c r="I680" t="s">
        <v>12</v>
      </c>
    </row>
    <row r="681" spans="1:9" x14ac:dyDescent="0.25">
      <c r="A681" t="s">
        <v>520</v>
      </c>
      <c r="B681" t="s">
        <v>521</v>
      </c>
      <c r="C681" t="s">
        <v>522</v>
      </c>
      <c r="D681" t="s">
        <v>1565</v>
      </c>
      <c r="E681" t="s">
        <v>73</v>
      </c>
      <c r="F681" t="s">
        <v>11</v>
      </c>
      <c r="G681" t="s">
        <v>11</v>
      </c>
      <c r="H681" t="s">
        <v>12</v>
      </c>
      <c r="I681" t="s">
        <v>12</v>
      </c>
    </row>
  </sheetData>
  <sheetProtection algorithmName="SHA-512" hashValue="qGkxuo/AEzZwH96OcbGAK3c4YZVw7w7bAh4VPcIbOOZUfAhzJ49TB+SzUPdQGbB/caIDTF24jO0um0oVeFTxfg==" saltValue="F1T7fWaF3R4vQyJ9HswrkA==" spinCount="100000" sheet="1" objects="1" scenarios="1"/>
  <sortState xmlns:xlrd2="http://schemas.microsoft.com/office/spreadsheetml/2017/richdata2" ref="A7:J523">
    <sortCondition ref="A7:A523"/>
  </sortState>
  <mergeCells count="1">
    <mergeCell ref="B1:D3"/>
  </mergeCells>
  <conditionalFormatting sqref="B4:B1048576">
    <cfRule type="duplicateValues" dxfId="1" priority="2"/>
  </conditionalFormatting>
  <conditionalFormatting sqref="B1 A4:A1048576">
    <cfRule type="duplicateValues" dxfId="0" priority="1"/>
  </conditionalFormatting>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Y145"/>
  <sheetViews>
    <sheetView workbookViewId="0">
      <pane xSplit="1" ySplit="13" topLeftCell="K14" activePane="bottomRight" state="frozen"/>
      <selection pane="topRight" activeCell="B1" sqref="B1"/>
      <selection pane="bottomLeft" activeCell="A14" sqref="A14"/>
      <selection pane="bottomRight" activeCell="T5" sqref="T5"/>
    </sheetView>
  </sheetViews>
  <sheetFormatPr defaultRowHeight="15" x14ac:dyDescent="0.25"/>
  <cols>
    <col min="1" max="1" width="21.85546875" customWidth="1"/>
    <col min="2" max="2" width="13.140625" customWidth="1"/>
    <col min="3" max="3" width="15.28515625" customWidth="1"/>
    <col min="4" max="4" width="14" customWidth="1"/>
    <col min="5" max="12" width="11.140625" customWidth="1"/>
    <col min="13" max="16" width="12" customWidth="1"/>
    <col min="17" max="20" width="11" customWidth="1"/>
  </cols>
  <sheetData>
    <row r="1" spans="1:25" x14ac:dyDescent="0.25">
      <c r="A1" t="s">
        <v>786</v>
      </c>
    </row>
    <row r="4" spans="1:25" x14ac:dyDescent="0.25">
      <c r="A4" s="84" t="s">
        <v>787</v>
      </c>
      <c r="B4" s="84" t="s">
        <v>741</v>
      </c>
      <c r="C4" s="84" t="s">
        <v>1540</v>
      </c>
    </row>
    <row r="5" spans="1:25" s="81" customFormat="1" ht="45" x14ac:dyDescent="0.25">
      <c r="A5" s="85" t="s">
        <v>788</v>
      </c>
      <c r="B5" s="85" t="s">
        <v>789</v>
      </c>
      <c r="C5" s="85" t="s">
        <v>790</v>
      </c>
      <c r="D5" s="85" t="s">
        <v>791</v>
      </c>
      <c r="E5" s="85" t="s">
        <v>792</v>
      </c>
      <c r="F5" s="85" t="s">
        <v>1541</v>
      </c>
      <c r="G5" s="85" t="s">
        <v>793</v>
      </c>
      <c r="H5" s="85" t="s">
        <v>1542</v>
      </c>
      <c r="I5" s="85" t="s">
        <v>796</v>
      </c>
      <c r="J5" s="85" t="s">
        <v>1544</v>
      </c>
      <c r="K5" s="85" t="s">
        <v>797</v>
      </c>
      <c r="L5" s="85" t="s">
        <v>1543</v>
      </c>
      <c r="M5" s="85" t="s">
        <v>794</v>
      </c>
      <c r="N5" s="85" t="s">
        <v>1195</v>
      </c>
      <c r="O5" s="85" t="s">
        <v>795</v>
      </c>
      <c r="P5" s="85" t="s">
        <v>1545</v>
      </c>
      <c r="Q5" s="85" t="s">
        <v>803</v>
      </c>
      <c r="R5" s="85" t="s">
        <v>1546</v>
      </c>
      <c r="S5" s="85" t="s">
        <v>804</v>
      </c>
      <c r="T5" s="85" t="s">
        <v>1547</v>
      </c>
      <c r="U5" s="81" t="s">
        <v>805</v>
      </c>
      <c r="V5" s="204" t="s">
        <v>1538</v>
      </c>
      <c r="W5" s="81" t="s">
        <v>806</v>
      </c>
      <c r="X5" s="204" t="s">
        <v>1539</v>
      </c>
    </row>
    <row r="6" spans="1:25" x14ac:dyDescent="0.25">
      <c r="A6" t="s">
        <v>801</v>
      </c>
      <c r="B6">
        <f>+'0 - Summary'!$F$1</f>
        <v>0</v>
      </c>
      <c r="C6" s="83">
        <f>+'0 - Summary'!I12</f>
        <v>0</v>
      </c>
      <c r="D6" s="83">
        <f>+'0 - Summary'!I13</f>
        <v>0</v>
      </c>
      <c r="E6" s="83">
        <f>+'D -SOURCE OF RECS'!D145</f>
        <v>0</v>
      </c>
      <c r="F6" s="83">
        <f>+'D -SOURCE OF RECS'!E145</f>
        <v>0</v>
      </c>
      <c r="G6" s="83">
        <f>+'D -SOURCE OF RECS'!F145</f>
        <v>0</v>
      </c>
      <c r="H6" s="83">
        <f>+'D -SOURCE OF RECS'!G145</f>
        <v>0</v>
      </c>
      <c r="I6" s="83">
        <f>+'D -SOURCE OF RECS'!D148</f>
        <v>0</v>
      </c>
      <c r="J6" s="83">
        <f>+'D -SOURCE OF RECS'!E148</f>
        <v>0</v>
      </c>
      <c r="K6" s="83">
        <f>+'D -SOURCE OF RECS'!F148</f>
        <v>0</v>
      </c>
      <c r="L6" s="83">
        <f>+'D -SOURCE OF RECS'!G148</f>
        <v>0</v>
      </c>
      <c r="M6" s="82">
        <f>+'D -SOURCE OF RECS'!D154</f>
        <v>0</v>
      </c>
      <c r="N6" s="82">
        <f>+'D -SOURCE OF RECS'!E154</f>
        <v>0</v>
      </c>
      <c r="O6" s="82">
        <f>+'D -SOURCE OF RECS'!F154</f>
        <v>0</v>
      </c>
      <c r="P6" s="82">
        <f>+'D -SOURCE OF RECS'!G154</f>
        <v>0</v>
      </c>
      <c r="Q6" t="str">
        <f>+IF('D -SOURCE OF RECS'!D147&gt;0,'D -SOURCE OF RECS'!D147,"NO")</f>
        <v>NO</v>
      </c>
      <c r="R6" s="82" t="str">
        <f>+IF('D -SOURCE OF RECS'!E147&gt;0,'D -SOURCE OF RECS'!E147,"NO")</f>
        <v>NO</v>
      </c>
      <c r="S6" t="str">
        <f>+IF('D -SOURCE OF RECS'!F147&gt;0,'D -SOURCE OF RECS'!F147,"NO")</f>
        <v>NO</v>
      </c>
      <c r="T6" t="str">
        <f>+IF('D -SOURCE OF RECS'!G147&gt;0,'D -SOURCE OF RECS'!G147,"NO")</f>
        <v>NO</v>
      </c>
      <c r="U6" s="82" t="str">
        <f>IF('D -SOURCE OF RECS'!D154&lt;0,'D -SOURCE OF RECS'!D154,"YES")</f>
        <v>YES</v>
      </c>
      <c r="V6" s="82" t="str">
        <f>IF('D -SOURCE OF RECS'!E154&lt;0,'D -SOURCE OF RECS'!E154,"YES")</f>
        <v>YES</v>
      </c>
      <c r="W6" s="82" t="str">
        <f>IF('D -SOURCE OF RECS'!F154&lt;0,'D -SOURCE OF RECS'!F154,"YES")</f>
        <v>YES</v>
      </c>
      <c r="X6" s="82" t="str">
        <f>IF('D -SOURCE OF RECS'!G154&lt;0,'D -SOURCE OF RECS'!G154,"YES")</f>
        <v>YES</v>
      </c>
      <c r="Y6" t="str">
        <f>IF(AND(U6="YES",V6="YES",W6="YES",X6="YES"),"YES","RED")</f>
        <v>YES</v>
      </c>
    </row>
    <row r="7" spans="1:25" x14ac:dyDescent="0.25">
      <c r="A7" t="s">
        <v>802</v>
      </c>
      <c r="B7">
        <f>+'0 - Summary'!$F$1</f>
        <v>0</v>
      </c>
      <c r="C7" s="83"/>
      <c r="D7" s="83"/>
      <c r="E7" s="83">
        <f>'E - Excluded Sales'!C12</f>
        <v>0</v>
      </c>
      <c r="F7" s="83">
        <f>'E - Excluded Sales'!D12</f>
        <v>0</v>
      </c>
      <c r="G7" s="83">
        <f>'E - Excluded Sales'!D12</f>
        <v>0</v>
      </c>
      <c r="H7" s="83">
        <f>'E - Excluded Sales'!E12</f>
        <v>0</v>
      </c>
      <c r="I7" s="83"/>
      <c r="J7" s="83"/>
      <c r="K7" s="83"/>
      <c r="L7" s="83"/>
      <c r="M7" s="82"/>
      <c r="N7" s="82"/>
      <c r="Q7" s="82"/>
    </row>
    <row r="8" spans="1:25" x14ac:dyDescent="0.25">
      <c r="C8" s="83"/>
      <c r="D8" s="83"/>
      <c r="E8" s="83"/>
      <c r="F8" s="83"/>
      <c r="G8" s="83"/>
      <c r="H8" s="83"/>
      <c r="I8" s="83"/>
      <c r="J8" s="83"/>
      <c r="K8" s="83"/>
      <c r="L8" s="83"/>
      <c r="M8" s="82"/>
      <c r="N8" s="82"/>
      <c r="Q8" s="82"/>
    </row>
    <row r="9" spans="1:25" x14ac:dyDescent="0.25">
      <c r="C9" s="83"/>
      <c r="D9" s="83"/>
      <c r="E9" s="83"/>
      <c r="F9" s="83"/>
      <c r="G9" s="83"/>
      <c r="H9" s="83"/>
      <c r="I9" s="82"/>
      <c r="J9" s="82"/>
      <c r="M9" s="82"/>
    </row>
    <row r="10" spans="1:25" x14ac:dyDescent="0.25">
      <c r="A10" s="87" t="s">
        <v>798</v>
      </c>
      <c r="B10" s="87" t="s">
        <v>789</v>
      </c>
      <c r="C10" s="87" t="s">
        <v>696</v>
      </c>
      <c r="D10" s="87" t="s">
        <v>1195</v>
      </c>
      <c r="E10" s="87" t="s">
        <v>690</v>
      </c>
      <c r="F10" s="87" t="s">
        <v>1225</v>
      </c>
    </row>
    <row r="11" spans="1:25" x14ac:dyDescent="0.25">
      <c r="A11" t="s">
        <v>798</v>
      </c>
      <c r="B11">
        <f>+'0 - Summary'!$F$1</f>
        <v>0</v>
      </c>
      <c r="C11">
        <f>+'D -SOURCE OF RECS'!K145</f>
        <v>0</v>
      </c>
      <c r="D11">
        <f>+'D -SOURCE OF RECS'!L145</f>
        <v>0</v>
      </c>
      <c r="E11">
        <f>+'D -SOURCE OF RECS'!M145</f>
        <v>0</v>
      </c>
      <c r="F11">
        <f>+'D -SOURCE OF RECS'!N145</f>
        <v>0</v>
      </c>
    </row>
    <row r="13" spans="1:25" s="81" customFormat="1" ht="51.75" x14ac:dyDescent="0.25">
      <c r="A13" s="85" t="s">
        <v>799</v>
      </c>
      <c r="B13" s="85" t="s">
        <v>789</v>
      </c>
      <c r="C13" s="86" t="s">
        <v>62</v>
      </c>
      <c r="D13" s="86" t="s">
        <v>63</v>
      </c>
      <c r="E13" s="86" t="s">
        <v>64</v>
      </c>
      <c r="F13" s="86" t="s">
        <v>771</v>
      </c>
      <c r="G13" s="86" t="s">
        <v>65</v>
      </c>
      <c r="H13" s="86" t="s">
        <v>735</v>
      </c>
      <c r="I13" s="86" t="s">
        <v>689</v>
      </c>
      <c r="J13" s="86" t="s">
        <v>1195</v>
      </c>
      <c r="K13" s="86" t="s">
        <v>690</v>
      </c>
      <c r="L13" s="86" t="s">
        <v>1225</v>
      </c>
      <c r="M13" s="86" t="s">
        <v>66</v>
      </c>
      <c r="N13" s="86" t="s">
        <v>67</v>
      </c>
      <c r="O13" s="86" t="s">
        <v>785</v>
      </c>
    </row>
    <row r="14" spans="1:25" x14ac:dyDescent="0.25">
      <c r="A14" s="81" t="s">
        <v>799</v>
      </c>
      <c r="B14">
        <f>+'0 - Summary'!$F$1</f>
        <v>0</v>
      </c>
      <c r="C14">
        <f>+'D -SOURCE OF RECS'!B5</f>
        <v>0</v>
      </c>
      <c r="D14" t="str">
        <f>+'D -SOURCE OF RECS'!C5</f>
        <v/>
      </c>
      <c r="E14" t="str">
        <f>+'D -SOURCE OF RECS'!D5</f>
        <v/>
      </c>
      <c r="F14">
        <f>+'D -SOURCE OF RECS'!E5</f>
        <v>0</v>
      </c>
      <c r="G14">
        <f>+'D -SOURCE OF RECS'!F5</f>
        <v>0</v>
      </c>
      <c r="H14" t="str">
        <f>+'D -SOURCE OF RECS'!G5</f>
        <v>ISO-NE</v>
      </c>
      <c r="I14">
        <f>+'D -SOURCE OF RECS'!H5</f>
        <v>0</v>
      </c>
      <c r="J14">
        <f>+'D -SOURCE OF RECS'!I5</f>
        <v>0</v>
      </c>
      <c r="K14">
        <f>+'D -SOURCE OF RECS'!J5</f>
        <v>0</v>
      </c>
      <c r="L14">
        <f>+'D -SOURCE OF RECS'!K5</f>
        <v>0</v>
      </c>
      <c r="M14">
        <f>+'D -SOURCE OF RECS'!L5</f>
        <v>0</v>
      </c>
      <c r="N14">
        <f>+'D -SOURCE OF RECS'!M5</f>
        <v>0</v>
      </c>
      <c r="O14">
        <f>+'D -SOURCE OF RECS'!N5</f>
        <v>0</v>
      </c>
    </row>
    <row r="15" spans="1:25" x14ac:dyDescent="0.25">
      <c r="A15" s="217" t="s">
        <v>799</v>
      </c>
      <c r="B15">
        <f>+'0 - Summary'!$F$1</f>
        <v>0</v>
      </c>
      <c r="C15">
        <f>+'D -SOURCE OF RECS'!B6</f>
        <v>0</v>
      </c>
      <c r="D15" t="str">
        <f>+'D -SOURCE OF RECS'!C6</f>
        <v/>
      </c>
      <c r="E15" t="str">
        <f>+'D -SOURCE OF RECS'!D6</f>
        <v/>
      </c>
      <c r="F15">
        <f>+'D -SOURCE OF RECS'!E6</f>
        <v>0</v>
      </c>
      <c r="G15">
        <f>+'D -SOURCE OF RECS'!F6</f>
        <v>0</v>
      </c>
      <c r="H15" t="str">
        <f>+'D -SOURCE OF RECS'!G6</f>
        <v>ISO-NE</v>
      </c>
      <c r="I15">
        <f>+'D -SOURCE OF RECS'!H6</f>
        <v>0</v>
      </c>
      <c r="J15">
        <f>+'D -SOURCE OF RECS'!I6</f>
        <v>0</v>
      </c>
      <c r="K15">
        <f>+'D -SOURCE OF RECS'!J6</f>
        <v>0</v>
      </c>
      <c r="L15">
        <f>+'D -SOURCE OF RECS'!K6</f>
        <v>0</v>
      </c>
      <c r="M15">
        <f>+'D -SOURCE OF RECS'!L6</f>
        <v>0</v>
      </c>
      <c r="N15">
        <f>+'D -SOURCE OF RECS'!M6</f>
        <v>0</v>
      </c>
      <c r="O15">
        <f>+'D -SOURCE OF RECS'!N6</f>
        <v>0</v>
      </c>
    </row>
    <row r="16" spans="1:25" x14ac:dyDescent="0.25">
      <c r="A16" s="217" t="s">
        <v>799</v>
      </c>
      <c r="B16">
        <f>+'0 - Summary'!$F$1</f>
        <v>0</v>
      </c>
      <c r="C16">
        <f>+'D -SOURCE OF RECS'!B7</f>
        <v>0</v>
      </c>
      <c r="D16" t="str">
        <f>+'D -SOURCE OF RECS'!C7</f>
        <v/>
      </c>
      <c r="E16" t="str">
        <f>+'D -SOURCE OF RECS'!D7</f>
        <v/>
      </c>
      <c r="F16">
        <f>+'D -SOURCE OF RECS'!E7</f>
        <v>0</v>
      </c>
      <c r="G16">
        <f>+'D -SOURCE OF RECS'!F7</f>
        <v>0</v>
      </c>
      <c r="H16" t="str">
        <f>+'D -SOURCE OF RECS'!G7</f>
        <v>ISO-NE</v>
      </c>
      <c r="I16">
        <f>+'D -SOURCE OF RECS'!H7</f>
        <v>0</v>
      </c>
      <c r="J16">
        <f>+'D -SOURCE OF RECS'!I7</f>
        <v>0</v>
      </c>
      <c r="K16">
        <f>+'D -SOURCE OF RECS'!J7</f>
        <v>0</v>
      </c>
      <c r="L16">
        <f>+'D -SOURCE OF RECS'!K7</f>
        <v>0</v>
      </c>
      <c r="M16">
        <f>+'D -SOURCE OF RECS'!L7</f>
        <v>0</v>
      </c>
      <c r="N16">
        <f>+'D -SOURCE OF RECS'!M7</f>
        <v>0</v>
      </c>
      <c r="O16">
        <f>+'D -SOURCE OF RECS'!N7</f>
        <v>0</v>
      </c>
    </row>
    <row r="17" spans="1:15" x14ac:dyDescent="0.25">
      <c r="A17" s="217" t="s">
        <v>799</v>
      </c>
      <c r="B17">
        <f>+'0 - Summary'!$F$1</f>
        <v>0</v>
      </c>
      <c r="C17">
        <f>+'D -SOURCE OF RECS'!B8</f>
        <v>0</v>
      </c>
      <c r="D17" t="str">
        <f>+'D -SOURCE OF RECS'!C8</f>
        <v/>
      </c>
      <c r="E17" t="str">
        <f>+'D -SOURCE OF RECS'!D8</f>
        <v/>
      </c>
      <c r="F17">
        <f>+'D -SOURCE OF RECS'!E8</f>
        <v>0</v>
      </c>
      <c r="G17">
        <f>+'D -SOURCE OF RECS'!F8</f>
        <v>0</v>
      </c>
      <c r="H17" t="str">
        <f>+'D -SOURCE OF RECS'!G8</f>
        <v>ISO-NE</v>
      </c>
      <c r="I17">
        <f>+'D -SOURCE OF RECS'!H8</f>
        <v>0</v>
      </c>
      <c r="J17">
        <f>+'D -SOURCE OF RECS'!I8</f>
        <v>0</v>
      </c>
      <c r="K17">
        <f>+'D -SOURCE OF RECS'!J8</f>
        <v>0</v>
      </c>
      <c r="L17">
        <f>+'D -SOURCE OF RECS'!K8</f>
        <v>0</v>
      </c>
      <c r="M17">
        <f>+'D -SOURCE OF RECS'!L8</f>
        <v>0</v>
      </c>
      <c r="N17">
        <f>+'D -SOURCE OF RECS'!M8</f>
        <v>0</v>
      </c>
      <c r="O17">
        <f>+'D -SOURCE OF RECS'!N8</f>
        <v>0</v>
      </c>
    </row>
    <row r="18" spans="1:15" x14ac:dyDescent="0.25">
      <c r="A18" s="217" t="s">
        <v>799</v>
      </c>
      <c r="B18">
        <f>+'0 - Summary'!$F$1</f>
        <v>0</v>
      </c>
      <c r="C18">
        <f>+'D -SOURCE OF RECS'!B9</f>
        <v>0</v>
      </c>
      <c r="D18" t="str">
        <f>+'D -SOURCE OF RECS'!C9</f>
        <v/>
      </c>
      <c r="E18" t="str">
        <f>+'D -SOURCE OF RECS'!D9</f>
        <v/>
      </c>
      <c r="F18">
        <f>+'D -SOURCE OF RECS'!E9</f>
        <v>0</v>
      </c>
      <c r="G18">
        <f>+'D -SOURCE OF RECS'!F9</f>
        <v>0</v>
      </c>
      <c r="H18" t="str">
        <f>+'D -SOURCE OF RECS'!G9</f>
        <v>ISO-NE</v>
      </c>
      <c r="I18">
        <f>+'D -SOURCE OF RECS'!H9</f>
        <v>0</v>
      </c>
      <c r="J18">
        <f>+'D -SOURCE OF RECS'!I9</f>
        <v>0</v>
      </c>
      <c r="K18">
        <f>+'D -SOURCE OF RECS'!J9</f>
        <v>0</v>
      </c>
      <c r="L18">
        <f>+'D -SOURCE OF RECS'!K9</f>
        <v>0</v>
      </c>
      <c r="M18">
        <f>+'D -SOURCE OF RECS'!L9</f>
        <v>0</v>
      </c>
      <c r="N18">
        <f>+'D -SOURCE OF RECS'!M9</f>
        <v>0</v>
      </c>
      <c r="O18">
        <f>+'D -SOURCE OF RECS'!N9</f>
        <v>0</v>
      </c>
    </row>
    <row r="19" spans="1:15" x14ac:dyDescent="0.25">
      <c r="A19" s="217" t="s">
        <v>799</v>
      </c>
      <c r="B19">
        <f>+'0 - Summary'!$F$1</f>
        <v>0</v>
      </c>
      <c r="C19">
        <f>+'D -SOURCE OF RECS'!B10</f>
        <v>0</v>
      </c>
      <c r="D19" t="str">
        <f>+'D -SOURCE OF RECS'!C10</f>
        <v/>
      </c>
      <c r="E19" t="str">
        <f>+'D -SOURCE OF RECS'!D10</f>
        <v/>
      </c>
      <c r="F19">
        <f>+'D -SOURCE OF RECS'!E10</f>
        <v>0</v>
      </c>
      <c r="G19">
        <f>+'D -SOURCE OF RECS'!F10</f>
        <v>0</v>
      </c>
      <c r="H19" t="str">
        <f>+'D -SOURCE OF RECS'!G10</f>
        <v>ISO-NE</v>
      </c>
      <c r="I19">
        <f>+'D -SOURCE OF RECS'!H10</f>
        <v>0</v>
      </c>
      <c r="J19">
        <f>+'D -SOURCE OF RECS'!I10</f>
        <v>0</v>
      </c>
      <c r="K19">
        <f>+'D -SOURCE OF RECS'!J10</f>
        <v>0</v>
      </c>
      <c r="L19">
        <f>+'D -SOURCE OF RECS'!K10</f>
        <v>0</v>
      </c>
      <c r="M19">
        <f>+'D -SOURCE OF RECS'!L10</f>
        <v>0</v>
      </c>
      <c r="N19">
        <f>+'D -SOURCE OF RECS'!M10</f>
        <v>0</v>
      </c>
      <c r="O19">
        <f>+'D -SOURCE OF RECS'!N10</f>
        <v>0</v>
      </c>
    </row>
    <row r="20" spans="1:15" x14ac:dyDescent="0.25">
      <c r="A20" s="217" t="s">
        <v>799</v>
      </c>
      <c r="B20">
        <f>+'0 - Summary'!$F$1</f>
        <v>0</v>
      </c>
      <c r="C20">
        <f>+'D -SOURCE OF RECS'!B11</f>
        <v>0</v>
      </c>
      <c r="D20" t="str">
        <f>+'D -SOURCE OF RECS'!C11</f>
        <v/>
      </c>
      <c r="E20" t="str">
        <f>+'D -SOURCE OF RECS'!D11</f>
        <v/>
      </c>
      <c r="F20">
        <f>+'D -SOURCE OF RECS'!E11</f>
        <v>0</v>
      </c>
      <c r="G20">
        <f>+'D -SOURCE OF RECS'!F11</f>
        <v>0</v>
      </c>
      <c r="H20" t="str">
        <f>+'D -SOURCE OF RECS'!G11</f>
        <v>ISO-NE</v>
      </c>
      <c r="I20">
        <f>+'D -SOURCE OF RECS'!H11</f>
        <v>0</v>
      </c>
      <c r="J20">
        <f>+'D -SOURCE OF RECS'!I11</f>
        <v>0</v>
      </c>
      <c r="K20">
        <f>+'D -SOURCE OF RECS'!J11</f>
        <v>0</v>
      </c>
      <c r="L20">
        <f>+'D -SOURCE OF RECS'!K11</f>
        <v>0</v>
      </c>
      <c r="M20">
        <f>+'D -SOURCE OF RECS'!L11</f>
        <v>0</v>
      </c>
      <c r="N20">
        <f>+'D -SOURCE OF RECS'!M11</f>
        <v>0</v>
      </c>
      <c r="O20">
        <f>+'D -SOURCE OF RECS'!N11</f>
        <v>0</v>
      </c>
    </row>
    <row r="21" spans="1:15" x14ac:dyDescent="0.25">
      <c r="A21" s="217" t="s">
        <v>799</v>
      </c>
      <c r="B21">
        <f>+'0 - Summary'!$F$1</f>
        <v>0</v>
      </c>
      <c r="C21">
        <f>+'D -SOURCE OF RECS'!B12</f>
        <v>0</v>
      </c>
      <c r="D21" t="str">
        <f>+'D -SOURCE OF RECS'!C12</f>
        <v/>
      </c>
      <c r="E21" t="str">
        <f>+'D -SOURCE OF RECS'!D12</f>
        <v/>
      </c>
      <c r="F21">
        <f>+'D -SOURCE OF RECS'!E12</f>
        <v>0</v>
      </c>
      <c r="G21">
        <f>+'D -SOURCE OF RECS'!F12</f>
        <v>0</v>
      </c>
      <c r="H21" t="str">
        <f>+'D -SOURCE OF RECS'!G12</f>
        <v>ISO-NE</v>
      </c>
      <c r="I21">
        <f>+'D -SOURCE OF RECS'!H12</f>
        <v>0</v>
      </c>
      <c r="J21">
        <f>+'D -SOURCE OF RECS'!I12</f>
        <v>0</v>
      </c>
      <c r="K21">
        <f>+'D -SOURCE OF RECS'!J12</f>
        <v>0</v>
      </c>
      <c r="L21">
        <f>+'D -SOURCE OF RECS'!K12</f>
        <v>0</v>
      </c>
      <c r="M21">
        <f>+'D -SOURCE OF RECS'!L12</f>
        <v>0</v>
      </c>
      <c r="N21">
        <f>+'D -SOURCE OF RECS'!M12</f>
        <v>0</v>
      </c>
      <c r="O21">
        <f>+'D -SOURCE OF RECS'!N12</f>
        <v>0</v>
      </c>
    </row>
    <row r="22" spans="1:15" x14ac:dyDescent="0.25">
      <c r="A22" s="217" t="s">
        <v>799</v>
      </c>
      <c r="B22">
        <f>+'0 - Summary'!$F$1</f>
        <v>0</v>
      </c>
      <c r="C22">
        <f>+'D -SOURCE OF RECS'!B13</f>
        <v>0</v>
      </c>
      <c r="D22" t="str">
        <f>+'D -SOURCE OF RECS'!C13</f>
        <v/>
      </c>
      <c r="E22" t="str">
        <f>+'D -SOURCE OF RECS'!D13</f>
        <v/>
      </c>
      <c r="F22">
        <f>+'D -SOURCE OF RECS'!E13</f>
        <v>0</v>
      </c>
      <c r="G22">
        <f>+'D -SOURCE OF RECS'!F13</f>
        <v>0</v>
      </c>
      <c r="H22" t="str">
        <f>+'D -SOURCE OF RECS'!G13</f>
        <v>ISO-NE</v>
      </c>
      <c r="I22">
        <f>+'D -SOURCE OF RECS'!H13</f>
        <v>0</v>
      </c>
      <c r="J22">
        <f>+'D -SOURCE OF RECS'!I13</f>
        <v>0</v>
      </c>
      <c r="K22">
        <f>+'D -SOURCE OF RECS'!J13</f>
        <v>0</v>
      </c>
      <c r="L22">
        <f>+'D -SOURCE OF RECS'!K13</f>
        <v>0</v>
      </c>
      <c r="M22">
        <f>+'D -SOURCE OF RECS'!L13</f>
        <v>0</v>
      </c>
      <c r="N22">
        <f>+'D -SOURCE OF RECS'!M13</f>
        <v>0</v>
      </c>
      <c r="O22">
        <f>+'D -SOURCE OF RECS'!N13</f>
        <v>0</v>
      </c>
    </row>
    <row r="23" spans="1:15" x14ac:dyDescent="0.25">
      <c r="A23" s="217" t="s">
        <v>799</v>
      </c>
      <c r="B23">
        <f>+'0 - Summary'!$F$1</f>
        <v>0</v>
      </c>
      <c r="C23">
        <f>+'D -SOURCE OF RECS'!B14</f>
        <v>0</v>
      </c>
      <c r="D23" t="str">
        <f>+'D -SOURCE OF RECS'!C14</f>
        <v/>
      </c>
      <c r="E23" t="str">
        <f>+'D -SOURCE OF RECS'!D14</f>
        <v/>
      </c>
      <c r="F23">
        <f>+'D -SOURCE OF RECS'!E14</f>
        <v>0</v>
      </c>
      <c r="G23">
        <f>+'D -SOURCE OF RECS'!F14</f>
        <v>0</v>
      </c>
      <c r="H23" t="str">
        <f>+'D -SOURCE OF RECS'!G14</f>
        <v>ISO-NE</v>
      </c>
      <c r="I23">
        <f>+'D -SOURCE OF RECS'!H14</f>
        <v>0</v>
      </c>
      <c r="J23">
        <f>+'D -SOURCE OF RECS'!I14</f>
        <v>0</v>
      </c>
      <c r="K23">
        <f>+'D -SOURCE OF RECS'!J14</f>
        <v>0</v>
      </c>
      <c r="L23">
        <f>+'D -SOURCE OF RECS'!K14</f>
        <v>0</v>
      </c>
      <c r="M23">
        <f>+'D -SOURCE OF RECS'!L14</f>
        <v>0</v>
      </c>
      <c r="N23">
        <f>+'D -SOURCE OF RECS'!M14</f>
        <v>0</v>
      </c>
      <c r="O23">
        <f>+'D -SOURCE OF RECS'!N14</f>
        <v>0</v>
      </c>
    </row>
    <row r="24" spans="1:15" x14ac:dyDescent="0.25">
      <c r="A24" s="217" t="s">
        <v>799</v>
      </c>
      <c r="B24">
        <f>+'0 - Summary'!$F$1</f>
        <v>0</v>
      </c>
      <c r="C24">
        <f>+'D -SOURCE OF RECS'!B15</f>
        <v>0</v>
      </c>
      <c r="D24" t="str">
        <f>+'D -SOURCE OF RECS'!C15</f>
        <v/>
      </c>
      <c r="E24" t="str">
        <f>+'D -SOURCE OF RECS'!D15</f>
        <v/>
      </c>
      <c r="F24">
        <f>+'D -SOURCE OF RECS'!E15</f>
        <v>0</v>
      </c>
      <c r="G24">
        <f>+'D -SOURCE OF RECS'!F15</f>
        <v>0</v>
      </c>
      <c r="H24" t="str">
        <f>+'D -SOURCE OF RECS'!G15</f>
        <v>ISO-NE</v>
      </c>
      <c r="I24">
        <f>+'D -SOURCE OF RECS'!H15</f>
        <v>0</v>
      </c>
      <c r="J24">
        <f>+'D -SOURCE OF RECS'!I15</f>
        <v>0</v>
      </c>
      <c r="K24">
        <f>+'D -SOURCE OF RECS'!J15</f>
        <v>0</v>
      </c>
      <c r="L24">
        <f>+'D -SOURCE OF RECS'!K15</f>
        <v>0</v>
      </c>
      <c r="M24">
        <f>+'D -SOURCE OF RECS'!L15</f>
        <v>0</v>
      </c>
      <c r="N24">
        <f>+'D -SOURCE OF RECS'!M15</f>
        <v>0</v>
      </c>
      <c r="O24">
        <f>+'D -SOURCE OF RECS'!N15</f>
        <v>0</v>
      </c>
    </row>
    <row r="25" spans="1:15" x14ac:dyDescent="0.25">
      <c r="A25" s="217" t="s">
        <v>799</v>
      </c>
      <c r="B25">
        <f>+'0 - Summary'!$F$1</f>
        <v>0</v>
      </c>
      <c r="C25">
        <f>+'D -SOURCE OF RECS'!B16</f>
        <v>0</v>
      </c>
      <c r="D25" t="str">
        <f>+'D -SOURCE OF RECS'!C16</f>
        <v/>
      </c>
      <c r="E25" t="str">
        <f>+'D -SOURCE OF RECS'!D16</f>
        <v/>
      </c>
      <c r="F25">
        <f>+'D -SOURCE OF RECS'!E16</f>
        <v>0</v>
      </c>
      <c r="G25">
        <f>+'D -SOURCE OF RECS'!F16</f>
        <v>0</v>
      </c>
      <c r="H25" t="str">
        <f>+'D -SOURCE OF RECS'!G16</f>
        <v>ISO-NE</v>
      </c>
      <c r="I25">
        <f>+'D -SOURCE OF RECS'!H16</f>
        <v>0</v>
      </c>
      <c r="J25">
        <f>+'D -SOURCE OF RECS'!I16</f>
        <v>0</v>
      </c>
      <c r="K25">
        <f>+'D -SOURCE OF RECS'!J16</f>
        <v>0</v>
      </c>
      <c r="L25">
        <f>+'D -SOURCE OF RECS'!K16</f>
        <v>0</v>
      </c>
      <c r="M25">
        <f>+'D -SOURCE OF RECS'!L16</f>
        <v>0</v>
      </c>
      <c r="N25">
        <f>+'D -SOURCE OF RECS'!M16</f>
        <v>0</v>
      </c>
      <c r="O25">
        <f>+'D -SOURCE OF RECS'!N16</f>
        <v>0</v>
      </c>
    </row>
    <row r="26" spans="1:15" x14ac:dyDescent="0.25">
      <c r="A26" s="217" t="s">
        <v>799</v>
      </c>
      <c r="B26">
        <f>+'0 - Summary'!$F$1</f>
        <v>0</v>
      </c>
      <c r="C26">
        <f>+'D -SOURCE OF RECS'!B17</f>
        <v>0</v>
      </c>
      <c r="D26" t="str">
        <f>+'D -SOURCE OF RECS'!C17</f>
        <v/>
      </c>
      <c r="E26" t="str">
        <f>+'D -SOURCE OF RECS'!D17</f>
        <v/>
      </c>
      <c r="F26">
        <f>+'D -SOURCE OF RECS'!E17</f>
        <v>0</v>
      </c>
      <c r="G26">
        <f>+'D -SOURCE OF RECS'!F17</f>
        <v>0</v>
      </c>
      <c r="H26" t="str">
        <f>+'D -SOURCE OF RECS'!G17</f>
        <v>ISO-NE</v>
      </c>
      <c r="I26">
        <f>+'D -SOURCE OF RECS'!H17</f>
        <v>0</v>
      </c>
      <c r="J26">
        <f>+'D -SOURCE OF RECS'!I17</f>
        <v>0</v>
      </c>
      <c r="K26">
        <f>+'D -SOURCE OF RECS'!J17</f>
        <v>0</v>
      </c>
      <c r="L26">
        <f>+'D -SOURCE OF RECS'!K17</f>
        <v>0</v>
      </c>
      <c r="M26">
        <f>+'D -SOURCE OF RECS'!L17</f>
        <v>0</v>
      </c>
      <c r="N26">
        <f>+'D -SOURCE OF RECS'!M17</f>
        <v>0</v>
      </c>
      <c r="O26">
        <f>+'D -SOURCE OF RECS'!N17</f>
        <v>0</v>
      </c>
    </row>
    <row r="27" spans="1:15" x14ac:dyDescent="0.25">
      <c r="A27" s="217" t="s">
        <v>799</v>
      </c>
      <c r="B27">
        <f>+'0 - Summary'!$F$1</f>
        <v>0</v>
      </c>
      <c r="C27">
        <f>+'D -SOURCE OF RECS'!B18</f>
        <v>0</v>
      </c>
      <c r="D27" t="str">
        <f>+'D -SOURCE OF RECS'!C18</f>
        <v/>
      </c>
      <c r="E27" t="str">
        <f>+'D -SOURCE OF RECS'!D18</f>
        <v/>
      </c>
      <c r="F27">
        <f>+'D -SOURCE OF RECS'!E18</f>
        <v>0</v>
      </c>
      <c r="G27">
        <f>+'D -SOURCE OF RECS'!F18</f>
        <v>0</v>
      </c>
      <c r="H27" t="str">
        <f>+'D -SOURCE OF RECS'!G18</f>
        <v>ISO-NE</v>
      </c>
      <c r="I27">
        <f>+'D -SOURCE OF RECS'!H18</f>
        <v>0</v>
      </c>
      <c r="J27">
        <f>+'D -SOURCE OF RECS'!I18</f>
        <v>0</v>
      </c>
      <c r="K27">
        <f>+'D -SOURCE OF RECS'!J18</f>
        <v>0</v>
      </c>
      <c r="L27">
        <f>+'D -SOURCE OF RECS'!K18</f>
        <v>0</v>
      </c>
      <c r="M27">
        <f>+'D -SOURCE OF RECS'!L18</f>
        <v>0</v>
      </c>
      <c r="N27">
        <f>+'D -SOURCE OF RECS'!M18</f>
        <v>0</v>
      </c>
      <c r="O27">
        <f>+'D -SOURCE OF RECS'!N18</f>
        <v>0</v>
      </c>
    </row>
    <row r="28" spans="1:15" x14ac:dyDescent="0.25">
      <c r="A28" s="217" t="s">
        <v>799</v>
      </c>
      <c r="B28">
        <f>+'0 - Summary'!$F$1</f>
        <v>0</v>
      </c>
      <c r="C28">
        <f>+'D -SOURCE OF RECS'!B19</f>
        <v>0</v>
      </c>
      <c r="D28" t="str">
        <f>+'D -SOURCE OF RECS'!C19</f>
        <v/>
      </c>
      <c r="E28" t="str">
        <f>+'D -SOURCE OF RECS'!D19</f>
        <v/>
      </c>
      <c r="F28">
        <f>+'D -SOURCE OF RECS'!E19</f>
        <v>0</v>
      </c>
      <c r="G28">
        <f>+'D -SOURCE OF RECS'!F19</f>
        <v>0</v>
      </c>
      <c r="H28" t="str">
        <f>+'D -SOURCE OF RECS'!G19</f>
        <v>ISO-NE</v>
      </c>
      <c r="I28">
        <f>+'D -SOURCE OF RECS'!H19</f>
        <v>0</v>
      </c>
      <c r="J28">
        <f>+'D -SOURCE OF RECS'!I19</f>
        <v>0</v>
      </c>
      <c r="K28">
        <f>+'D -SOURCE OF RECS'!J19</f>
        <v>0</v>
      </c>
      <c r="L28">
        <f>+'D -SOURCE OF RECS'!K19</f>
        <v>0</v>
      </c>
      <c r="M28">
        <f>+'D -SOURCE OF RECS'!L19</f>
        <v>0</v>
      </c>
      <c r="N28">
        <f>+'D -SOURCE OF RECS'!M19</f>
        <v>0</v>
      </c>
      <c r="O28">
        <f>+'D -SOURCE OF RECS'!N19</f>
        <v>0</v>
      </c>
    </row>
    <row r="29" spans="1:15" x14ac:dyDescent="0.25">
      <c r="A29" s="217" t="s">
        <v>799</v>
      </c>
      <c r="B29">
        <f>+'0 - Summary'!$F$1</f>
        <v>0</v>
      </c>
      <c r="C29">
        <f>+'D -SOURCE OF RECS'!B20</f>
        <v>0</v>
      </c>
      <c r="D29" t="str">
        <f>+'D -SOURCE OF RECS'!C20</f>
        <v/>
      </c>
      <c r="E29" t="str">
        <f>+'D -SOURCE OF RECS'!D20</f>
        <v/>
      </c>
      <c r="F29">
        <f>+'D -SOURCE OF RECS'!E20</f>
        <v>0</v>
      </c>
      <c r="G29">
        <f>+'D -SOURCE OF RECS'!F20</f>
        <v>0</v>
      </c>
      <c r="H29" t="str">
        <f>+'D -SOURCE OF RECS'!G20</f>
        <v>ISO-NE</v>
      </c>
      <c r="I29">
        <f>+'D -SOURCE OF RECS'!H20</f>
        <v>0</v>
      </c>
      <c r="J29">
        <f>+'D -SOURCE OF RECS'!I20</f>
        <v>0</v>
      </c>
      <c r="K29">
        <f>+'D -SOURCE OF RECS'!J20</f>
        <v>0</v>
      </c>
      <c r="L29">
        <f>+'D -SOURCE OF RECS'!K20</f>
        <v>0</v>
      </c>
      <c r="M29">
        <f>+'D -SOURCE OF RECS'!L20</f>
        <v>0</v>
      </c>
      <c r="N29">
        <f>+'D -SOURCE OF RECS'!M20</f>
        <v>0</v>
      </c>
      <c r="O29">
        <f>+'D -SOURCE OF RECS'!N20</f>
        <v>0</v>
      </c>
    </row>
    <row r="30" spans="1:15" x14ac:dyDescent="0.25">
      <c r="A30" s="217" t="s">
        <v>799</v>
      </c>
      <c r="B30">
        <f>+'0 - Summary'!$F$1</f>
        <v>0</v>
      </c>
      <c r="C30">
        <f>+'D -SOURCE OF RECS'!B21</f>
        <v>0</v>
      </c>
      <c r="D30" t="str">
        <f>+'D -SOURCE OF RECS'!C21</f>
        <v/>
      </c>
      <c r="E30" t="str">
        <f>+'D -SOURCE OF RECS'!D21</f>
        <v/>
      </c>
      <c r="F30">
        <f>+'D -SOURCE OF RECS'!E21</f>
        <v>0</v>
      </c>
      <c r="G30">
        <f>+'D -SOURCE OF RECS'!F21</f>
        <v>0</v>
      </c>
      <c r="H30" t="str">
        <f>+'D -SOURCE OF RECS'!G21</f>
        <v>ISO-NE</v>
      </c>
      <c r="I30">
        <f>+'D -SOURCE OF RECS'!H21</f>
        <v>0</v>
      </c>
      <c r="J30">
        <f>+'D -SOURCE OF RECS'!I21</f>
        <v>0</v>
      </c>
      <c r="K30">
        <f>+'D -SOURCE OF RECS'!J21</f>
        <v>0</v>
      </c>
      <c r="L30">
        <f>+'D -SOURCE OF RECS'!K21</f>
        <v>0</v>
      </c>
      <c r="M30">
        <f>+'D -SOURCE OF RECS'!L21</f>
        <v>0</v>
      </c>
      <c r="N30">
        <f>+'D -SOURCE OF RECS'!M21</f>
        <v>0</v>
      </c>
      <c r="O30">
        <f>+'D -SOURCE OF RECS'!N21</f>
        <v>0</v>
      </c>
    </row>
    <row r="31" spans="1:15" x14ac:dyDescent="0.25">
      <c r="A31" s="217" t="s">
        <v>799</v>
      </c>
      <c r="B31">
        <f>+'0 - Summary'!$F$1</f>
        <v>0</v>
      </c>
      <c r="C31">
        <f>+'D -SOURCE OF RECS'!B22</f>
        <v>0</v>
      </c>
      <c r="D31" t="str">
        <f>+'D -SOURCE OF RECS'!C22</f>
        <v/>
      </c>
      <c r="E31" t="str">
        <f>+'D -SOURCE OF RECS'!D22</f>
        <v/>
      </c>
      <c r="F31">
        <f>+'D -SOURCE OF RECS'!E22</f>
        <v>0</v>
      </c>
      <c r="G31">
        <f>+'D -SOURCE OF RECS'!F22</f>
        <v>0</v>
      </c>
      <c r="H31" t="str">
        <f>+'D -SOURCE OF RECS'!G22</f>
        <v>ISO-NE</v>
      </c>
      <c r="I31">
        <f>+'D -SOURCE OF RECS'!H22</f>
        <v>0</v>
      </c>
      <c r="J31">
        <f>+'D -SOURCE OF RECS'!I22</f>
        <v>0</v>
      </c>
      <c r="K31">
        <f>+'D -SOURCE OF RECS'!J22</f>
        <v>0</v>
      </c>
      <c r="L31">
        <f>+'D -SOURCE OF RECS'!K22</f>
        <v>0</v>
      </c>
      <c r="M31">
        <f>+'D -SOURCE OF RECS'!L22</f>
        <v>0</v>
      </c>
      <c r="N31">
        <f>+'D -SOURCE OF RECS'!M22</f>
        <v>0</v>
      </c>
      <c r="O31">
        <f>+'D -SOURCE OF RECS'!N22</f>
        <v>0</v>
      </c>
    </row>
    <row r="32" spans="1:15" x14ac:dyDescent="0.25">
      <c r="A32" s="217" t="s">
        <v>799</v>
      </c>
      <c r="B32">
        <f>+'0 - Summary'!$F$1</f>
        <v>0</v>
      </c>
      <c r="C32">
        <f>+'D -SOURCE OF RECS'!B23</f>
        <v>0</v>
      </c>
      <c r="D32" t="str">
        <f>+'D -SOURCE OF RECS'!C23</f>
        <v/>
      </c>
      <c r="E32" t="str">
        <f>+'D -SOURCE OF RECS'!D23</f>
        <v/>
      </c>
      <c r="F32">
        <f>+'D -SOURCE OF RECS'!E23</f>
        <v>0</v>
      </c>
      <c r="G32">
        <f>+'D -SOURCE OF RECS'!F23</f>
        <v>0</v>
      </c>
      <c r="H32" t="str">
        <f>+'D -SOURCE OF RECS'!G23</f>
        <v>ISO-NE</v>
      </c>
      <c r="I32">
        <f>+'D -SOURCE OF RECS'!H23</f>
        <v>0</v>
      </c>
      <c r="J32">
        <f>+'D -SOURCE OF RECS'!I23</f>
        <v>0</v>
      </c>
      <c r="K32">
        <f>+'D -SOURCE OF RECS'!J23</f>
        <v>0</v>
      </c>
      <c r="L32">
        <f>+'D -SOURCE OF RECS'!K23</f>
        <v>0</v>
      </c>
      <c r="M32">
        <f>+'D -SOURCE OF RECS'!L23</f>
        <v>0</v>
      </c>
      <c r="N32">
        <f>+'D -SOURCE OF RECS'!M23</f>
        <v>0</v>
      </c>
      <c r="O32">
        <f>+'D -SOURCE OF RECS'!N23</f>
        <v>0</v>
      </c>
    </row>
    <row r="33" spans="1:15" x14ac:dyDescent="0.25">
      <c r="A33" s="217" t="s">
        <v>799</v>
      </c>
      <c r="B33">
        <f>+'0 - Summary'!$F$1</f>
        <v>0</v>
      </c>
      <c r="C33">
        <f>+'D -SOURCE OF RECS'!B24</f>
        <v>0</v>
      </c>
      <c r="D33" t="str">
        <f>+'D -SOURCE OF RECS'!C24</f>
        <v/>
      </c>
      <c r="E33" t="str">
        <f>+'D -SOURCE OF RECS'!D24</f>
        <v/>
      </c>
      <c r="F33">
        <f>+'D -SOURCE OF RECS'!E24</f>
        <v>0</v>
      </c>
      <c r="G33">
        <f>+'D -SOURCE OF RECS'!F24</f>
        <v>0</v>
      </c>
      <c r="H33" t="str">
        <f>+'D -SOURCE OF RECS'!G24</f>
        <v>ISO-NE</v>
      </c>
      <c r="I33">
        <f>+'D -SOURCE OF RECS'!H24</f>
        <v>0</v>
      </c>
      <c r="J33">
        <f>+'D -SOURCE OF RECS'!I24</f>
        <v>0</v>
      </c>
      <c r="K33">
        <f>+'D -SOURCE OF RECS'!J24</f>
        <v>0</v>
      </c>
      <c r="L33">
        <f>+'D -SOURCE OF RECS'!K24</f>
        <v>0</v>
      </c>
      <c r="M33">
        <f>+'D -SOURCE OF RECS'!L24</f>
        <v>0</v>
      </c>
      <c r="N33">
        <f>+'D -SOURCE OF RECS'!M24</f>
        <v>0</v>
      </c>
      <c r="O33">
        <f>+'D -SOURCE OF RECS'!N24</f>
        <v>0</v>
      </c>
    </row>
    <row r="34" spans="1:15" x14ac:dyDescent="0.25">
      <c r="A34" s="217" t="s">
        <v>799</v>
      </c>
      <c r="B34">
        <f>+'0 - Summary'!$F$1</f>
        <v>0</v>
      </c>
      <c r="C34">
        <f>+'D -SOURCE OF RECS'!B25</f>
        <v>0</v>
      </c>
      <c r="D34" t="str">
        <f>+'D -SOURCE OF RECS'!C25</f>
        <v/>
      </c>
      <c r="E34" t="str">
        <f>+'D -SOURCE OF RECS'!D25</f>
        <v/>
      </c>
      <c r="F34">
        <f>+'D -SOURCE OF RECS'!E25</f>
        <v>0</v>
      </c>
      <c r="G34">
        <f>+'D -SOURCE OF RECS'!F25</f>
        <v>0</v>
      </c>
      <c r="H34" t="str">
        <f>+'D -SOURCE OF RECS'!G25</f>
        <v>ISO-NE</v>
      </c>
      <c r="I34">
        <f>+'D -SOURCE OF RECS'!H25</f>
        <v>0</v>
      </c>
      <c r="J34">
        <f>+'D -SOURCE OF RECS'!I25</f>
        <v>0</v>
      </c>
      <c r="K34">
        <f>+'D -SOURCE OF RECS'!J25</f>
        <v>0</v>
      </c>
      <c r="L34">
        <f>+'D -SOURCE OF RECS'!K25</f>
        <v>0</v>
      </c>
      <c r="M34">
        <f>+'D -SOURCE OF RECS'!L25</f>
        <v>0</v>
      </c>
      <c r="N34">
        <f>+'D -SOURCE OF RECS'!M25</f>
        <v>0</v>
      </c>
      <c r="O34">
        <f>+'D -SOURCE OF RECS'!N25</f>
        <v>0</v>
      </c>
    </row>
    <row r="35" spans="1:15" x14ac:dyDescent="0.25">
      <c r="A35" s="217" t="s">
        <v>799</v>
      </c>
      <c r="B35">
        <f>+'0 - Summary'!$F$1</f>
        <v>0</v>
      </c>
      <c r="C35">
        <f>+'D -SOURCE OF RECS'!B26</f>
        <v>0</v>
      </c>
      <c r="D35" t="str">
        <f>+'D -SOURCE OF RECS'!C26</f>
        <v/>
      </c>
      <c r="E35" t="str">
        <f>+'D -SOURCE OF RECS'!D26</f>
        <v/>
      </c>
      <c r="F35">
        <f>+'D -SOURCE OF RECS'!E26</f>
        <v>0</v>
      </c>
      <c r="G35">
        <f>+'D -SOURCE OF RECS'!F26</f>
        <v>0</v>
      </c>
      <c r="H35" t="str">
        <f>+'D -SOURCE OF RECS'!G26</f>
        <v>ISO-NE</v>
      </c>
      <c r="I35">
        <f>+'D -SOURCE OF RECS'!H26</f>
        <v>0</v>
      </c>
      <c r="J35">
        <f>+'D -SOURCE OF RECS'!I26</f>
        <v>0</v>
      </c>
      <c r="K35">
        <f>+'D -SOURCE OF RECS'!J26</f>
        <v>0</v>
      </c>
      <c r="L35">
        <f>+'D -SOURCE OF RECS'!K26</f>
        <v>0</v>
      </c>
      <c r="M35">
        <f>+'D -SOURCE OF RECS'!L26</f>
        <v>0</v>
      </c>
      <c r="N35">
        <f>+'D -SOURCE OF RECS'!M26</f>
        <v>0</v>
      </c>
      <c r="O35">
        <f>+'D -SOURCE OF RECS'!N26</f>
        <v>0</v>
      </c>
    </row>
    <row r="36" spans="1:15" x14ac:dyDescent="0.25">
      <c r="A36" s="217" t="s">
        <v>799</v>
      </c>
      <c r="B36">
        <f>+'0 - Summary'!$F$1</f>
        <v>0</v>
      </c>
      <c r="C36">
        <f>+'D -SOURCE OF RECS'!B27</f>
        <v>0</v>
      </c>
      <c r="D36" t="str">
        <f>+'D -SOURCE OF RECS'!C27</f>
        <v/>
      </c>
      <c r="E36" t="str">
        <f>+'D -SOURCE OF RECS'!D27</f>
        <v/>
      </c>
      <c r="F36">
        <f>+'D -SOURCE OF RECS'!E27</f>
        <v>0</v>
      </c>
      <c r="G36">
        <f>+'D -SOURCE OF RECS'!F27</f>
        <v>0</v>
      </c>
      <c r="H36" t="str">
        <f>+'D -SOURCE OF RECS'!G27</f>
        <v>ISO-NE</v>
      </c>
      <c r="I36">
        <f>+'D -SOURCE OF RECS'!H27</f>
        <v>0</v>
      </c>
      <c r="J36">
        <f>+'D -SOURCE OF RECS'!I27</f>
        <v>0</v>
      </c>
      <c r="K36">
        <f>+'D -SOURCE OF RECS'!J27</f>
        <v>0</v>
      </c>
      <c r="L36">
        <f>+'D -SOURCE OF RECS'!K27</f>
        <v>0</v>
      </c>
      <c r="M36">
        <f>+'D -SOURCE OF RECS'!L27</f>
        <v>0</v>
      </c>
      <c r="N36">
        <f>+'D -SOURCE OF RECS'!M27</f>
        <v>0</v>
      </c>
      <c r="O36">
        <f>+'D -SOURCE OF RECS'!N27</f>
        <v>0</v>
      </c>
    </row>
    <row r="37" spans="1:15" x14ac:dyDescent="0.25">
      <c r="A37" s="217" t="s">
        <v>799</v>
      </c>
      <c r="B37">
        <f>+'0 - Summary'!$F$1</f>
        <v>0</v>
      </c>
      <c r="C37">
        <f>+'D -SOURCE OF RECS'!B28</f>
        <v>0</v>
      </c>
      <c r="D37" t="str">
        <f>+'D -SOURCE OF RECS'!C28</f>
        <v/>
      </c>
      <c r="E37" t="str">
        <f>+'D -SOURCE OF RECS'!D28</f>
        <v/>
      </c>
      <c r="F37">
        <f>+'D -SOURCE OF RECS'!E28</f>
        <v>0</v>
      </c>
      <c r="G37">
        <f>+'D -SOURCE OF RECS'!F28</f>
        <v>0</v>
      </c>
      <c r="H37" t="str">
        <f>+'D -SOURCE OF RECS'!G28</f>
        <v>ISO-NE</v>
      </c>
      <c r="I37">
        <f>+'D -SOURCE OF RECS'!H28</f>
        <v>0</v>
      </c>
      <c r="J37">
        <f>+'D -SOURCE OF RECS'!I28</f>
        <v>0</v>
      </c>
      <c r="K37">
        <f>+'D -SOURCE OF RECS'!J28</f>
        <v>0</v>
      </c>
      <c r="L37">
        <f>+'D -SOURCE OF RECS'!K28</f>
        <v>0</v>
      </c>
      <c r="M37">
        <f>+'D -SOURCE OF RECS'!L28</f>
        <v>0</v>
      </c>
      <c r="N37">
        <f>+'D -SOURCE OF RECS'!M28</f>
        <v>0</v>
      </c>
      <c r="O37">
        <f>+'D -SOURCE OF RECS'!N28</f>
        <v>0</v>
      </c>
    </row>
    <row r="38" spans="1:15" x14ac:dyDescent="0.25">
      <c r="A38" s="217" t="s">
        <v>799</v>
      </c>
      <c r="B38">
        <f>+'0 - Summary'!$F$1</f>
        <v>0</v>
      </c>
      <c r="C38">
        <f>+'D -SOURCE OF RECS'!B29</f>
        <v>0</v>
      </c>
      <c r="D38" t="str">
        <f>+'D -SOURCE OF RECS'!C29</f>
        <v/>
      </c>
      <c r="E38" t="str">
        <f>+'D -SOURCE OF RECS'!D29</f>
        <v/>
      </c>
      <c r="F38">
        <f>+'D -SOURCE OF RECS'!E29</f>
        <v>0</v>
      </c>
      <c r="G38">
        <f>+'D -SOURCE OF RECS'!F29</f>
        <v>0</v>
      </c>
      <c r="H38" t="str">
        <f>+'D -SOURCE OF RECS'!G29</f>
        <v>ISO-NE</v>
      </c>
      <c r="I38">
        <f>+'D -SOURCE OF RECS'!H29</f>
        <v>0</v>
      </c>
      <c r="J38">
        <f>+'D -SOURCE OF RECS'!I29</f>
        <v>0</v>
      </c>
      <c r="K38">
        <f>+'D -SOURCE OF RECS'!J29</f>
        <v>0</v>
      </c>
      <c r="L38">
        <f>+'D -SOURCE OF RECS'!K29</f>
        <v>0</v>
      </c>
      <c r="M38">
        <f>+'D -SOURCE OF RECS'!L29</f>
        <v>0</v>
      </c>
      <c r="N38">
        <f>+'D -SOURCE OF RECS'!M29</f>
        <v>0</v>
      </c>
      <c r="O38">
        <f>+'D -SOURCE OF RECS'!N29</f>
        <v>0</v>
      </c>
    </row>
    <row r="39" spans="1:15" x14ac:dyDescent="0.25">
      <c r="A39" s="217" t="s">
        <v>799</v>
      </c>
      <c r="B39">
        <f>+'0 - Summary'!$F$1</f>
        <v>0</v>
      </c>
      <c r="C39">
        <f>+'D -SOURCE OF RECS'!B30</f>
        <v>0</v>
      </c>
      <c r="D39" t="str">
        <f>+'D -SOURCE OF RECS'!C30</f>
        <v/>
      </c>
      <c r="E39" t="str">
        <f>+'D -SOURCE OF RECS'!D30</f>
        <v/>
      </c>
      <c r="F39">
        <f>+'D -SOURCE OF RECS'!E30</f>
        <v>0</v>
      </c>
      <c r="G39">
        <f>+'D -SOURCE OF RECS'!F30</f>
        <v>0</v>
      </c>
      <c r="H39" t="str">
        <f>+'D -SOURCE OF RECS'!G30</f>
        <v>ISO-NE</v>
      </c>
      <c r="I39">
        <f>+'D -SOURCE OF RECS'!H30</f>
        <v>0</v>
      </c>
      <c r="J39">
        <f>+'D -SOURCE OF RECS'!I30</f>
        <v>0</v>
      </c>
      <c r="K39">
        <f>+'D -SOURCE OF RECS'!J30</f>
        <v>0</v>
      </c>
      <c r="L39">
        <f>+'D -SOURCE OF RECS'!K30</f>
        <v>0</v>
      </c>
      <c r="M39">
        <f>+'D -SOURCE OF RECS'!L30</f>
        <v>0</v>
      </c>
      <c r="N39">
        <f>+'D -SOURCE OF RECS'!M30</f>
        <v>0</v>
      </c>
      <c r="O39">
        <f>+'D -SOURCE OF RECS'!N30</f>
        <v>0</v>
      </c>
    </row>
    <row r="40" spans="1:15" x14ac:dyDescent="0.25">
      <c r="A40" s="217" t="s">
        <v>799</v>
      </c>
      <c r="B40">
        <f>+'0 - Summary'!$F$1</f>
        <v>0</v>
      </c>
      <c r="C40">
        <f>+'D -SOURCE OF RECS'!B31</f>
        <v>0</v>
      </c>
      <c r="D40" t="str">
        <f>+'D -SOURCE OF RECS'!C31</f>
        <v/>
      </c>
      <c r="E40" t="str">
        <f>+'D -SOURCE OF RECS'!D31</f>
        <v/>
      </c>
      <c r="F40">
        <f>+'D -SOURCE OF RECS'!E31</f>
        <v>0</v>
      </c>
      <c r="G40">
        <f>+'D -SOURCE OF RECS'!F31</f>
        <v>0</v>
      </c>
      <c r="H40" t="str">
        <f>+'D -SOURCE OF RECS'!G31</f>
        <v>ISO-NE</v>
      </c>
      <c r="I40">
        <f>+'D -SOURCE OF RECS'!H31</f>
        <v>0</v>
      </c>
      <c r="J40">
        <f>+'D -SOURCE OF RECS'!I31</f>
        <v>0</v>
      </c>
      <c r="K40">
        <f>+'D -SOURCE OF RECS'!J31</f>
        <v>0</v>
      </c>
      <c r="L40">
        <f>+'D -SOURCE OF RECS'!K31</f>
        <v>0</v>
      </c>
      <c r="M40">
        <f>+'D -SOURCE OF RECS'!L31</f>
        <v>0</v>
      </c>
      <c r="N40">
        <f>+'D -SOURCE OF RECS'!M31</f>
        <v>0</v>
      </c>
      <c r="O40">
        <f>+'D -SOURCE OF RECS'!N31</f>
        <v>0</v>
      </c>
    </row>
    <row r="41" spans="1:15" x14ac:dyDescent="0.25">
      <c r="A41" s="217" t="s">
        <v>799</v>
      </c>
      <c r="B41">
        <f>+'0 - Summary'!$F$1</f>
        <v>0</v>
      </c>
      <c r="C41">
        <f>+'D -SOURCE OF RECS'!B32</f>
        <v>0</v>
      </c>
      <c r="D41" t="str">
        <f>+'D -SOURCE OF RECS'!C32</f>
        <v/>
      </c>
      <c r="E41" t="str">
        <f>+'D -SOURCE OF RECS'!D32</f>
        <v/>
      </c>
      <c r="F41">
        <f>+'D -SOURCE OF RECS'!E32</f>
        <v>0</v>
      </c>
      <c r="G41">
        <f>+'D -SOURCE OF RECS'!F32</f>
        <v>0</v>
      </c>
      <c r="H41" t="str">
        <f>+'D -SOURCE OF RECS'!G32</f>
        <v>ISO-NE</v>
      </c>
      <c r="I41">
        <f>+'D -SOURCE OF RECS'!H32</f>
        <v>0</v>
      </c>
      <c r="J41">
        <f>+'D -SOURCE OF RECS'!I32</f>
        <v>0</v>
      </c>
      <c r="K41">
        <f>+'D -SOURCE OF RECS'!J32</f>
        <v>0</v>
      </c>
      <c r="L41">
        <f>+'D -SOURCE OF RECS'!K32</f>
        <v>0</v>
      </c>
      <c r="M41">
        <f>+'D -SOURCE OF RECS'!L32</f>
        <v>0</v>
      </c>
      <c r="N41">
        <f>+'D -SOURCE OF RECS'!M32</f>
        <v>0</v>
      </c>
      <c r="O41">
        <f>+'D -SOURCE OF RECS'!N32</f>
        <v>0</v>
      </c>
    </row>
    <row r="42" spans="1:15" x14ac:dyDescent="0.25">
      <c r="A42" s="217" t="s">
        <v>799</v>
      </c>
      <c r="B42">
        <f>+'0 - Summary'!$F$1</f>
        <v>0</v>
      </c>
      <c r="C42">
        <f>+'D -SOURCE OF RECS'!B33</f>
        <v>0</v>
      </c>
      <c r="D42" t="str">
        <f>+'D -SOURCE OF RECS'!C33</f>
        <v/>
      </c>
      <c r="E42" t="str">
        <f>+'D -SOURCE OF RECS'!D33</f>
        <v/>
      </c>
      <c r="F42">
        <f>+'D -SOURCE OF RECS'!E33</f>
        <v>0</v>
      </c>
      <c r="G42">
        <f>+'D -SOURCE OF RECS'!F33</f>
        <v>0</v>
      </c>
      <c r="H42" t="str">
        <f>+'D -SOURCE OF RECS'!G33</f>
        <v>ISO-NE</v>
      </c>
      <c r="I42">
        <f>+'D -SOURCE OF RECS'!H33</f>
        <v>0</v>
      </c>
      <c r="J42">
        <f>+'D -SOURCE OF RECS'!I33</f>
        <v>0</v>
      </c>
      <c r="K42">
        <f>+'D -SOURCE OF RECS'!J33</f>
        <v>0</v>
      </c>
      <c r="L42">
        <f>+'D -SOURCE OF RECS'!K33</f>
        <v>0</v>
      </c>
      <c r="M42">
        <f>+'D -SOURCE OF RECS'!L33</f>
        <v>0</v>
      </c>
      <c r="N42">
        <f>+'D -SOURCE OF RECS'!M33</f>
        <v>0</v>
      </c>
      <c r="O42">
        <f>+'D -SOURCE OF RECS'!N33</f>
        <v>0</v>
      </c>
    </row>
    <row r="43" spans="1:15" x14ac:dyDescent="0.25">
      <c r="A43" s="217" t="s">
        <v>799</v>
      </c>
      <c r="B43">
        <f>+'0 - Summary'!$F$1</f>
        <v>0</v>
      </c>
      <c r="C43">
        <f>+'D -SOURCE OF RECS'!B34</f>
        <v>0</v>
      </c>
      <c r="D43" t="str">
        <f>+'D -SOURCE OF RECS'!C34</f>
        <v/>
      </c>
      <c r="E43" t="str">
        <f>+'D -SOURCE OF RECS'!D34</f>
        <v/>
      </c>
      <c r="F43">
        <f>+'D -SOURCE OF RECS'!E34</f>
        <v>0</v>
      </c>
      <c r="G43">
        <f>+'D -SOURCE OF RECS'!F34</f>
        <v>0</v>
      </c>
      <c r="H43" t="str">
        <f>+'D -SOURCE OF RECS'!G34</f>
        <v>ISO-NE</v>
      </c>
      <c r="I43">
        <f>+'D -SOURCE OF RECS'!H34</f>
        <v>0</v>
      </c>
      <c r="J43">
        <f>+'D -SOURCE OF RECS'!I34</f>
        <v>0</v>
      </c>
      <c r="K43">
        <f>+'D -SOURCE OF RECS'!J34</f>
        <v>0</v>
      </c>
      <c r="L43">
        <f>+'D -SOURCE OF RECS'!K34</f>
        <v>0</v>
      </c>
      <c r="M43">
        <f>+'D -SOURCE OF RECS'!L34</f>
        <v>0</v>
      </c>
      <c r="N43">
        <f>+'D -SOURCE OF RECS'!M34</f>
        <v>0</v>
      </c>
      <c r="O43">
        <f>+'D -SOURCE OF RECS'!N34</f>
        <v>0</v>
      </c>
    </row>
    <row r="44" spans="1:15" x14ac:dyDescent="0.25">
      <c r="A44" s="217" t="s">
        <v>799</v>
      </c>
      <c r="B44">
        <f>+'0 - Summary'!$F$1</f>
        <v>0</v>
      </c>
      <c r="C44">
        <f>+'D -SOURCE OF RECS'!B35</f>
        <v>0</v>
      </c>
      <c r="D44" t="str">
        <f>+'D -SOURCE OF RECS'!C35</f>
        <v/>
      </c>
      <c r="E44" t="str">
        <f>+'D -SOURCE OF RECS'!D35</f>
        <v/>
      </c>
      <c r="F44">
        <f>+'D -SOURCE OF RECS'!E35</f>
        <v>0</v>
      </c>
      <c r="G44">
        <f>+'D -SOURCE OF RECS'!F35</f>
        <v>0</v>
      </c>
      <c r="H44" t="str">
        <f>+'D -SOURCE OF RECS'!G35</f>
        <v>ISO-NE</v>
      </c>
      <c r="I44">
        <f>+'D -SOURCE OF RECS'!H35</f>
        <v>0</v>
      </c>
      <c r="J44">
        <f>+'D -SOURCE OF RECS'!I35</f>
        <v>0</v>
      </c>
      <c r="K44">
        <f>+'D -SOURCE OF RECS'!J35</f>
        <v>0</v>
      </c>
      <c r="L44">
        <f>+'D -SOURCE OF RECS'!K35</f>
        <v>0</v>
      </c>
      <c r="M44">
        <f>+'D -SOURCE OF RECS'!L35</f>
        <v>0</v>
      </c>
      <c r="N44">
        <f>+'D -SOURCE OF RECS'!M35</f>
        <v>0</v>
      </c>
      <c r="O44">
        <f>+'D -SOURCE OF RECS'!N35</f>
        <v>0</v>
      </c>
    </row>
    <row r="45" spans="1:15" x14ac:dyDescent="0.25">
      <c r="A45" s="217" t="s">
        <v>799</v>
      </c>
      <c r="B45">
        <f>+'0 - Summary'!$F$1</f>
        <v>0</v>
      </c>
      <c r="C45">
        <f>+'D -SOURCE OF RECS'!B36</f>
        <v>0</v>
      </c>
      <c r="D45" t="str">
        <f>+'D -SOURCE OF RECS'!C36</f>
        <v/>
      </c>
      <c r="E45" t="str">
        <f>+'D -SOURCE OF RECS'!D36</f>
        <v/>
      </c>
      <c r="F45">
        <f>+'D -SOURCE OF RECS'!E36</f>
        <v>0</v>
      </c>
      <c r="G45">
        <f>+'D -SOURCE OF RECS'!F36</f>
        <v>0</v>
      </c>
      <c r="H45" t="str">
        <f>+'D -SOURCE OF RECS'!G36</f>
        <v>ISO-NE</v>
      </c>
      <c r="I45">
        <f>+'D -SOURCE OF RECS'!H36</f>
        <v>0</v>
      </c>
      <c r="J45">
        <f>+'D -SOURCE OF RECS'!I36</f>
        <v>0</v>
      </c>
      <c r="K45">
        <f>+'D -SOURCE OF RECS'!J36</f>
        <v>0</v>
      </c>
      <c r="L45">
        <f>+'D -SOURCE OF RECS'!K36</f>
        <v>0</v>
      </c>
      <c r="M45">
        <f>+'D -SOURCE OF RECS'!L36</f>
        <v>0</v>
      </c>
      <c r="N45">
        <f>+'D -SOURCE OF RECS'!M36</f>
        <v>0</v>
      </c>
      <c r="O45">
        <f>+'D -SOURCE OF RECS'!N36</f>
        <v>0</v>
      </c>
    </row>
    <row r="46" spans="1:15" x14ac:dyDescent="0.25">
      <c r="A46" s="217" t="s">
        <v>799</v>
      </c>
      <c r="B46">
        <f>+'0 - Summary'!$F$1</f>
        <v>0</v>
      </c>
      <c r="C46">
        <f>+'D -SOURCE OF RECS'!B37</f>
        <v>0</v>
      </c>
      <c r="D46" t="str">
        <f>+'D -SOURCE OF RECS'!C37</f>
        <v/>
      </c>
      <c r="E46" t="str">
        <f>+'D -SOURCE OF RECS'!D37</f>
        <v/>
      </c>
      <c r="F46">
        <f>+'D -SOURCE OF RECS'!E37</f>
        <v>0</v>
      </c>
      <c r="G46">
        <f>+'D -SOURCE OF RECS'!F37</f>
        <v>0</v>
      </c>
      <c r="H46" t="str">
        <f>+'D -SOURCE OF RECS'!G37</f>
        <v>ISO-NE</v>
      </c>
      <c r="I46">
        <f>+'D -SOURCE OF RECS'!H37</f>
        <v>0</v>
      </c>
      <c r="J46">
        <f>+'D -SOURCE OF RECS'!I37</f>
        <v>0</v>
      </c>
      <c r="K46">
        <f>+'D -SOURCE OF RECS'!J37</f>
        <v>0</v>
      </c>
      <c r="L46">
        <f>+'D -SOURCE OF RECS'!K37</f>
        <v>0</v>
      </c>
      <c r="M46">
        <f>+'D -SOURCE OF RECS'!L37</f>
        <v>0</v>
      </c>
      <c r="N46">
        <f>+'D -SOURCE OF RECS'!M37</f>
        <v>0</v>
      </c>
      <c r="O46">
        <f>+'D -SOURCE OF RECS'!N37</f>
        <v>0</v>
      </c>
    </row>
    <row r="47" spans="1:15" x14ac:dyDescent="0.25">
      <c r="A47" s="217" t="s">
        <v>799</v>
      </c>
      <c r="B47">
        <f>+'0 - Summary'!$F$1</f>
        <v>0</v>
      </c>
      <c r="C47">
        <f>+'D -SOURCE OF RECS'!B38</f>
        <v>0</v>
      </c>
      <c r="D47" t="str">
        <f>+'D -SOURCE OF RECS'!C38</f>
        <v/>
      </c>
      <c r="E47" t="str">
        <f>+'D -SOURCE OF RECS'!D38</f>
        <v/>
      </c>
      <c r="F47">
        <f>+'D -SOURCE OF RECS'!E38</f>
        <v>0</v>
      </c>
      <c r="G47">
        <f>+'D -SOURCE OF RECS'!F38</f>
        <v>0</v>
      </c>
      <c r="H47" t="str">
        <f>+'D -SOURCE OF RECS'!G38</f>
        <v>ISO-NE</v>
      </c>
      <c r="I47" t="str">
        <f>+'D -SOURCE OF RECS'!H38</f>
        <v>No</v>
      </c>
      <c r="J47" t="str">
        <f>+'D -SOURCE OF RECS'!I38</f>
        <v>No</v>
      </c>
      <c r="K47" t="str">
        <f>+'D -SOURCE OF RECS'!J38</f>
        <v>No</v>
      </c>
      <c r="L47" t="str">
        <f>+'D -SOURCE OF RECS'!K38</f>
        <v>No</v>
      </c>
      <c r="M47" t="str">
        <f>+'D -SOURCE OF RECS'!L38</f>
        <v>No</v>
      </c>
      <c r="N47" t="str">
        <f>+'D -SOURCE OF RECS'!M38</f>
        <v>No</v>
      </c>
      <c r="O47" t="str">
        <f>+'D -SOURCE OF RECS'!N38</f>
        <v>No</v>
      </c>
    </row>
    <row r="48" spans="1:15" x14ac:dyDescent="0.25">
      <c r="A48" s="217" t="s">
        <v>799</v>
      </c>
      <c r="B48">
        <f>+'0 - Summary'!$F$1</f>
        <v>0</v>
      </c>
      <c r="C48">
        <f>+'D -SOURCE OF RECS'!B39</f>
        <v>0</v>
      </c>
      <c r="D48" t="str">
        <f>+'D -SOURCE OF RECS'!C39</f>
        <v/>
      </c>
      <c r="E48" t="str">
        <f>+'D -SOURCE OF RECS'!D39</f>
        <v/>
      </c>
      <c r="F48">
        <f>+'D -SOURCE OF RECS'!E39</f>
        <v>0</v>
      </c>
      <c r="G48">
        <f>+'D -SOURCE OF RECS'!F39</f>
        <v>0</v>
      </c>
      <c r="H48" t="str">
        <f>+'D -SOURCE OF RECS'!G39</f>
        <v>ISO-NE</v>
      </c>
      <c r="I48" t="str">
        <f>+'D -SOURCE OF RECS'!H39</f>
        <v>No</v>
      </c>
      <c r="J48" t="str">
        <f>+'D -SOURCE OF RECS'!I39</f>
        <v>No</v>
      </c>
      <c r="K48" t="str">
        <f>+'D -SOURCE OF RECS'!J39</f>
        <v>No</v>
      </c>
      <c r="L48" t="str">
        <f>+'D -SOURCE OF RECS'!K39</f>
        <v>No</v>
      </c>
      <c r="M48" t="str">
        <f>+'D -SOURCE OF RECS'!L39</f>
        <v>No</v>
      </c>
      <c r="N48" t="str">
        <f>+'D -SOURCE OF RECS'!M39</f>
        <v>No</v>
      </c>
      <c r="O48" t="str">
        <f>+'D -SOURCE OF RECS'!N39</f>
        <v>No</v>
      </c>
    </row>
    <row r="49" spans="1:15" x14ac:dyDescent="0.25">
      <c r="A49" s="217" t="s">
        <v>799</v>
      </c>
      <c r="B49">
        <f>+'0 - Summary'!$F$1</f>
        <v>0</v>
      </c>
      <c r="C49">
        <f>+'D -SOURCE OF RECS'!B40</f>
        <v>0</v>
      </c>
      <c r="D49" t="str">
        <f>+'D -SOURCE OF RECS'!C40</f>
        <v/>
      </c>
      <c r="E49" t="str">
        <f>+'D -SOURCE OF RECS'!D40</f>
        <v/>
      </c>
      <c r="F49">
        <f>+'D -SOURCE OF RECS'!E40</f>
        <v>0</v>
      </c>
      <c r="G49">
        <f>+'D -SOURCE OF RECS'!F40</f>
        <v>0</v>
      </c>
      <c r="H49" t="str">
        <f>+'D -SOURCE OF RECS'!G40</f>
        <v>ISO-NE</v>
      </c>
      <c r="I49" t="str">
        <f>+'D -SOURCE OF RECS'!H40</f>
        <v>No</v>
      </c>
      <c r="J49" t="str">
        <f>+'D -SOURCE OF RECS'!I40</f>
        <v>No</v>
      </c>
      <c r="K49" t="str">
        <f>+'D -SOURCE OF RECS'!J40</f>
        <v>No</v>
      </c>
      <c r="L49" t="str">
        <f>+'D -SOURCE OF RECS'!K40</f>
        <v>No</v>
      </c>
      <c r="M49" t="str">
        <f>+'D -SOURCE OF RECS'!L40</f>
        <v>No</v>
      </c>
      <c r="N49" t="str">
        <f>+'D -SOURCE OF RECS'!M40</f>
        <v>No</v>
      </c>
      <c r="O49" t="str">
        <f>+'D -SOURCE OF RECS'!N40</f>
        <v>No</v>
      </c>
    </row>
    <row r="50" spans="1:15" x14ac:dyDescent="0.25">
      <c r="A50" s="217" t="s">
        <v>799</v>
      </c>
      <c r="B50">
        <f>+'0 - Summary'!$F$1</f>
        <v>0</v>
      </c>
      <c r="C50">
        <f>+'D -SOURCE OF RECS'!B41</f>
        <v>0</v>
      </c>
      <c r="D50" t="str">
        <f>+'D -SOURCE OF RECS'!C41</f>
        <v/>
      </c>
      <c r="E50" t="str">
        <f>+'D -SOURCE OF RECS'!D41</f>
        <v/>
      </c>
      <c r="F50">
        <f>+'D -SOURCE OF RECS'!E41</f>
        <v>0</v>
      </c>
      <c r="G50">
        <f>+'D -SOURCE OF RECS'!F41</f>
        <v>0</v>
      </c>
      <c r="H50" t="str">
        <f>+'D -SOURCE OF RECS'!G41</f>
        <v>ISO-NE</v>
      </c>
      <c r="I50" t="str">
        <f>+'D -SOURCE OF RECS'!H41</f>
        <v>No</v>
      </c>
      <c r="J50" t="str">
        <f>+'D -SOURCE OF RECS'!I41</f>
        <v>No</v>
      </c>
      <c r="K50" t="str">
        <f>+'D -SOURCE OF RECS'!J41</f>
        <v>No</v>
      </c>
      <c r="L50" t="str">
        <f>+'D -SOURCE OF RECS'!K41</f>
        <v>No</v>
      </c>
      <c r="M50" t="str">
        <f>+'D -SOURCE OF RECS'!L41</f>
        <v>No</v>
      </c>
      <c r="N50" t="str">
        <f>+'D -SOURCE OF RECS'!M41</f>
        <v>No</v>
      </c>
      <c r="O50" t="str">
        <f>+'D -SOURCE OF RECS'!N41</f>
        <v>No</v>
      </c>
    </row>
    <row r="51" spans="1:15" x14ac:dyDescent="0.25">
      <c r="A51" s="217" t="s">
        <v>799</v>
      </c>
      <c r="B51">
        <f>+'0 - Summary'!$F$1</f>
        <v>0</v>
      </c>
      <c r="C51">
        <f>+'D -SOURCE OF RECS'!B42</f>
        <v>0</v>
      </c>
      <c r="D51" t="str">
        <f>+'D -SOURCE OF RECS'!C42</f>
        <v/>
      </c>
      <c r="E51" t="str">
        <f>+'D -SOURCE OF RECS'!D42</f>
        <v/>
      </c>
      <c r="F51">
        <f>+'D -SOURCE OF RECS'!E42</f>
        <v>0</v>
      </c>
      <c r="G51">
        <f>+'D -SOURCE OF RECS'!F42</f>
        <v>0</v>
      </c>
      <c r="H51" t="str">
        <f>+'D -SOURCE OF RECS'!G42</f>
        <v>ISO-NE</v>
      </c>
      <c r="I51" t="str">
        <f>+'D -SOURCE OF RECS'!H42</f>
        <v>No</v>
      </c>
      <c r="J51" t="str">
        <f>+'D -SOURCE OF RECS'!I42</f>
        <v>No</v>
      </c>
      <c r="K51" t="str">
        <f>+'D -SOURCE OF RECS'!J42</f>
        <v>No</v>
      </c>
      <c r="L51" t="str">
        <f>+'D -SOURCE OF RECS'!K42</f>
        <v>No</v>
      </c>
      <c r="M51" t="str">
        <f>+'D -SOURCE OF RECS'!L42</f>
        <v>No</v>
      </c>
      <c r="N51" t="str">
        <f>+'D -SOURCE OF RECS'!M42</f>
        <v>No</v>
      </c>
      <c r="O51" t="str">
        <f>+'D -SOURCE OF RECS'!N42</f>
        <v>No</v>
      </c>
    </row>
    <row r="52" spans="1:15" x14ac:dyDescent="0.25">
      <c r="A52" s="217" t="s">
        <v>799</v>
      </c>
      <c r="B52">
        <f>+'0 - Summary'!$F$1</f>
        <v>0</v>
      </c>
      <c r="C52">
        <f>+'D -SOURCE OF RECS'!B43</f>
        <v>0</v>
      </c>
      <c r="D52" t="str">
        <f>+'D -SOURCE OF RECS'!C43</f>
        <v/>
      </c>
      <c r="E52" t="str">
        <f>+'D -SOURCE OF RECS'!D43</f>
        <v/>
      </c>
      <c r="F52">
        <f>+'D -SOURCE OF RECS'!E43</f>
        <v>0</v>
      </c>
      <c r="G52">
        <f>+'D -SOURCE OF RECS'!F43</f>
        <v>0</v>
      </c>
      <c r="H52" t="str">
        <f>+'D -SOURCE OF RECS'!G43</f>
        <v>ISO-NE</v>
      </c>
      <c r="I52" t="str">
        <f>+'D -SOURCE OF RECS'!H43</f>
        <v>No</v>
      </c>
      <c r="J52" t="str">
        <f>+'D -SOURCE OF RECS'!I43</f>
        <v>No</v>
      </c>
      <c r="K52" t="str">
        <f>+'D -SOURCE OF RECS'!J43</f>
        <v>No</v>
      </c>
      <c r="L52" t="str">
        <f>+'D -SOURCE OF RECS'!K43</f>
        <v>No</v>
      </c>
      <c r="M52" t="str">
        <f>+'D -SOURCE OF RECS'!L43</f>
        <v>No</v>
      </c>
      <c r="N52" t="str">
        <f>+'D -SOURCE OF RECS'!M43</f>
        <v>No</v>
      </c>
      <c r="O52" t="str">
        <f>+'D -SOURCE OF RECS'!N43</f>
        <v>No</v>
      </c>
    </row>
    <row r="53" spans="1:15" x14ac:dyDescent="0.25">
      <c r="A53" s="217" t="s">
        <v>799</v>
      </c>
      <c r="B53">
        <f>+'0 - Summary'!$F$1</f>
        <v>0</v>
      </c>
      <c r="C53">
        <f>+'D -SOURCE OF RECS'!B44</f>
        <v>0</v>
      </c>
      <c r="D53" t="str">
        <f>+'D -SOURCE OF RECS'!C44</f>
        <v/>
      </c>
      <c r="E53" t="str">
        <f>+'D -SOURCE OF RECS'!D44</f>
        <v/>
      </c>
      <c r="F53">
        <f>+'D -SOURCE OF RECS'!E44</f>
        <v>0</v>
      </c>
      <c r="G53">
        <f>+'D -SOURCE OF RECS'!F44</f>
        <v>0</v>
      </c>
      <c r="H53" t="str">
        <f>+'D -SOURCE OF RECS'!G44</f>
        <v>ISO-NE</v>
      </c>
      <c r="I53" t="str">
        <f>+'D -SOURCE OF RECS'!H44</f>
        <v>No</v>
      </c>
      <c r="J53" t="str">
        <f>+'D -SOURCE OF RECS'!I44</f>
        <v>No</v>
      </c>
      <c r="K53" t="str">
        <f>+'D -SOURCE OF RECS'!J44</f>
        <v>No</v>
      </c>
      <c r="L53" t="str">
        <f>+'D -SOURCE OF RECS'!K44</f>
        <v>No</v>
      </c>
      <c r="M53" t="str">
        <f>+'D -SOURCE OF RECS'!L44</f>
        <v>No</v>
      </c>
      <c r="N53" t="str">
        <f>+'D -SOURCE OF RECS'!M44</f>
        <v>No</v>
      </c>
      <c r="O53" t="str">
        <f>+'D -SOURCE OF RECS'!N44</f>
        <v>No</v>
      </c>
    </row>
    <row r="54" spans="1:15" x14ac:dyDescent="0.25">
      <c r="A54" s="217" t="s">
        <v>799</v>
      </c>
      <c r="B54">
        <f>+'0 - Summary'!$F$1</f>
        <v>0</v>
      </c>
      <c r="C54">
        <f>+'D -SOURCE OF RECS'!B45</f>
        <v>0</v>
      </c>
      <c r="D54" t="str">
        <f>+'D -SOURCE OF RECS'!C45</f>
        <v/>
      </c>
      <c r="E54" t="str">
        <f>+'D -SOURCE OF RECS'!D45</f>
        <v/>
      </c>
      <c r="F54">
        <f>+'D -SOURCE OF RECS'!E45</f>
        <v>0</v>
      </c>
      <c r="G54">
        <f>+'D -SOURCE OF RECS'!F45</f>
        <v>0</v>
      </c>
      <c r="H54" t="str">
        <f>+'D -SOURCE OF RECS'!G45</f>
        <v>ISO-NE</v>
      </c>
      <c r="I54" t="str">
        <f>+'D -SOURCE OF RECS'!H45</f>
        <v>No</v>
      </c>
      <c r="J54" t="str">
        <f>+'D -SOURCE OF RECS'!I45</f>
        <v>No</v>
      </c>
      <c r="K54" t="str">
        <f>+'D -SOURCE OF RECS'!J45</f>
        <v>No</v>
      </c>
      <c r="L54" t="str">
        <f>+'D -SOURCE OF RECS'!K45</f>
        <v>No</v>
      </c>
      <c r="M54" t="str">
        <f>+'D -SOURCE OF RECS'!L45</f>
        <v>No</v>
      </c>
      <c r="N54" t="str">
        <f>+'D -SOURCE OF RECS'!M45</f>
        <v>No</v>
      </c>
      <c r="O54" t="str">
        <f>+'D -SOURCE OF RECS'!N45</f>
        <v>No</v>
      </c>
    </row>
    <row r="55" spans="1:15" x14ac:dyDescent="0.25">
      <c r="A55" s="217" t="s">
        <v>799</v>
      </c>
      <c r="B55">
        <f>+'0 - Summary'!$F$1</f>
        <v>0</v>
      </c>
      <c r="C55">
        <f>+'D -SOURCE OF RECS'!B46</f>
        <v>0</v>
      </c>
      <c r="D55" t="str">
        <f>+'D -SOURCE OF RECS'!C46</f>
        <v/>
      </c>
      <c r="E55" t="str">
        <f>+'D -SOURCE OF RECS'!D46</f>
        <v/>
      </c>
      <c r="F55">
        <f>+'D -SOURCE OF RECS'!E46</f>
        <v>0</v>
      </c>
      <c r="G55">
        <f>+'D -SOURCE OF RECS'!F46</f>
        <v>0</v>
      </c>
      <c r="H55" t="str">
        <f>+'D -SOURCE OF RECS'!G46</f>
        <v>ISO-NE</v>
      </c>
      <c r="I55" t="str">
        <f>+'D -SOURCE OF RECS'!H46</f>
        <v>No</v>
      </c>
      <c r="J55" t="str">
        <f>+'D -SOURCE OF RECS'!I46</f>
        <v>No</v>
      </c>
      <c r="K55" t="str">
        <f>+'D -SOURCE OF RECS'!J46</f>
        <v>No</v>
      </c>
      <c r="L55" t="str">
        <f>+'D -SOURCE OF RECS'!K46</f>
        <v>No</v>
      </c>
      <c r="M55" t="str">
        <f>+'D -SOURCE OF RECS'!L46</f>
        <v>No</v>
      </c>
      <c r="N55" t="str">
        <f>+'D -SOURCE OF RECS'!M46</f>
        <v>No</v>
      </c>
      <c r="O55" t="str">
        <f>+'D -SOURCE OF RECS'!N46</f>
        <v>No</v>
      </c>
    </row>
    <row r="56" spans="1:15" x14ac:dyDescent="0.25">
      <c r="A56" s="217" t="s">
        <v>799</v>
      </c>
      <c r="B56">
        <f>+'0 - Summary'!$F$1</f>
        <v>0</v>
      </c>
      <c r="C56">
        <f>+'D -SOURCE OF RECS'!B47</f>
        <v>0</v>
      </c>
      <c r="D56" t="str">
        <f>+'D -SOURCE OF RECS'!C47</f>
        <v/>
      </c>
      <c r="E56" t="str">
        <f>+'D -SOURCE OF RECS'!D47</f>
        <v/>
      </c>
      <c r="F56">
        <f>+'D -SOURCE OF RECS'!E47</f>
        <v>0</v>
      </c>
      <c r="G56">
        <f>+'D -SOURCE OF RECS'!F47</f>
        <v>0</v>
      </c>
      <c r="H56" t="str">
        <f>+'D -SOURCE OF RECS'!G47</f>
        <v>ISO-NE</v>
      </c>
      <c r="I56" t="str">
        <f>+'D -SOURCE OF RECS'!H47</f>
        <v>No</v>
      </c>
      <c r="J56" t="str">
        <f>+'D -SOURCE OF RECS'!I47</f>
        <v>No</v>
      </c>
      <c r="K56" t="str">
        <f>+'D -SOURCE OF RECS'!J47</f>
        <v>No</v>
      </c>
      <c r="L56" t="str">
        <f>+'D -SOURCE OF RECS'!K47</f>
        <v>No</v>
      </c>
      <c r="M56" t="str">
        <f>+'D -SOURCE OF RECS'!L47</f>
        <v>No</v>
      </c>
      <c r="N56" t="str">
        <f>+'D -SOURCE OF RECS'!M47</f>
        <v>No</v>
      </c>
      <c r="O56" t="str">
        <f>+'D -SOURCE OF RECS'!N47</f>
        <v>No</v>
      </c>
    </row>
    <row r="57" spans="1:15" x14ac:dyDescent="0.25">
      <c r="A57" s="217" t="s">
        <v>799</v>
      </c>
      <c r="B57">
        <f>+'0 - Summary'!$F$1</f>
        <v>0</v>
      </c>
      <c r="C57">
        <f>+'D -SOURCE OF RECS'!B48</f>
        <v>0</v>
      </c>
      <c r="D57" t="str">
        <f>+'D -SOURCE OF RECS'!C48</f>
        <v/>
      </c>
      <c r="E57" t="str">
        <f>+'D -SOURCE OF RECS'!D48</f>
        <v/>
      </c>
      <c r="F57">
        <f>+'D -SOURCE OF RECS'!E48</f>
        <v>0</v>
      </c>
      <c r="G57">
        <f>+'D -SOURCE OF RECS'!F48</f>
        <v>0</v>
      </c>
      <c r="H57" t="str">
        <f>+'D -SOURCE OF RECS'!G48</f>
        <v>ISO-NE</v>
      </c>
      <c r="I57" t="str">
        <f>+'D -SOURCE OF RECS'!H48</f>
        <v>No</v>
      </c>
      <c r="J57" t="str">
        <f>+'D -SOURCE OF RECS'!I48</f>
        <v>No</v>
      </c>
      <c r="K57" t="str">
        <f>+'D -SOURCE OF RECS'!J48</f>
        <v>No</v>
      </c>
      <c r="L57" t="str">
        <f>+'D -SOURCE OF RECS'!K48</f>
        <v>No</v>
      </c>
      <c r="M57" t="str">
        <f>+'D -SOURCE OF RECS'!L48</f>
        <v>No</v>
      </c>
      <c r="N57" t="str">
        <f>+'D -SOURCE OF RECS'!M48</f>
        <v>No</v>
      </c>
      <c r="O57" t="str">
        <f>+'D -SOURCE OF RECS'!N48</f>
        <v>No</v>
      </c>
    </row>
    <row r="58" spans="1:15" x14ac:dyDescent="0.25">
      <c r="A58" s="217" t="s">
        <v>799</v>
      </c>
      <c r="B58">
        <f>+'0 - Summary'!$F$1</f>
        <v>0</v>
      </c>
      <c r="C58">
        <f>+'D -SOURCE OF RECS'!B49</f>
        <v>0</v>
      </c>
      <c r="D58" t="str">
        <f>+'D -SOURCE OF RECS'!C49</f>
        <v/>
      </c>
      <c r="E58" t="str">
        <f>+'D -SOURCE OF RECS'!D49</f>
        <v/>
      </c>
      <c r="F58">
        <f>+'D -SOURCE OF RECS'!E49</f>
        <v>0</v>
      </c>
      <c r="G58">
        <f>+'D -SOURCE OF RECS'!F49</f>
        <v>0</v>
      </c>
      <c r="H58" t="str">
        <f>+'D -SOURCE OF RECS'!G49</f>
        <v>ISO-NE</v>
      </c>
      <c r="I58" t="str">
        <f>+'D -SOURCE OF RECS'!H49</f>
        <v>No</v>
      </c>
      <c r="J58" t="str">
        <f>+'D -SOURCE OF RECS'!I49</f>
        <v>No</v>
      </c>
      <c r="K58" t="str">
        <f>+'D -SOURCE OF RECS'!J49</f>
        <v>No</v>
      </c>
      <c r="L58" t="str">
        <f>+'D -SOURCE OF RECS'!K49</f>
        <v>No</v>
      </c>
      <c r="M58" t="str">
        <f>+'D -SOURCE OF RECS'!L49</f>
        <v>No</v>
      </c>
      <c r="N58" t="str">
        <f>+'D -SOURCE OF RECS'!M49</f>
        <v>No</v>
      </c>
      <c r="O58" t="str">
        <f>+'D -SOURCE OF RECS'!N49</f>
        <v>No</v>
      </c>
    </row>
    <row r="59" spans="1:15" x14ac:dyDescent="0.25">
      <c r="A59" s="217" t="s">
        <v>799</v>
      </c>
      <c r="B59">
        <f>+'0 - Summary'!$F$1</f>
        <v>0</v>
      </c>
      <c r="C59">
        <f>+'D -SOURCE OF RECS'!B50</f>
        <v>0</v>
      </c>
      <c r="D59" t="str">
        <f>+'D -SOURCE OF RECS'!C50</f>
        <v/>
      </c>
      <c r="E59" t="str">
        <f>+'D -SOURCE OF RECS'!D50</f>
        <v/>
      </c>
      <c r="F59">
        <f>+'D -SOURCE OF RECS'!E50</f>
        <v>0</v>
      </c>
      <c r="G59">
        <f>+'D -SOURCE OF RECS'!F50</f>
        <v>0</v>
      </c>
      <c r="H59" t="str">
        <f>+'D -SOURCE OF RECS'!G50</f>
        <v>ISO-NE</v>
      </c>
      <c r="I59" t="str">
        <f>+'D -SOURCE OF RECS'!H50</f>
        <v>No</v>
      </c>
      <c r="J59" t="str">
        <f>+'D -SOURCE OF RECS'!I50</f>
        <v>No</v>
      </c>
      <c r="K59" t="str">
        <f>+'D -SOURCE OF RECS'!J50</f>
        <v>No</v>
      </c>
      <c r="L59" t="str">
        <f>+'D -SOURCE OF RECS'!K50</f>
        <v>No</v>
      </c>
      <c r="M59" t="str">
        <f>+'D -SOURCE OF RECS'!L50</f>
        <v>No</v>
      </c>
      <c r="N59" t="str">
        <f>+'D -SOURCE OF RECS'!M50</f>
        <v>No</v>
      </c>
      <c r="O59" t="str">
        <f>+'D -SOURCE OF RECS'!N50</f>
        <v>No</v>
      </c>
    </row>
    <row r="60" spans="1:15" x14ac:dyDescent="0.25">
      <c r="A60" s="217" t="s">
        <v>799</v>
      </c>
      <c r="B60">
        <f>+'0 - Summary'!$F$1</f>
        <v>0</v>
      </c>
      <c r="C60">
        <f>+'D -SOURCE OF RECS'!B51</f>
        <v>0</v>
      </c>
      <c r="D60" t="str">
        <f>+'D -SOURCE OF RECS'!C51</f>
        <v/>
      </c>
      <c r="E60" t="str">
        <f>+'D -SOURCE OF RECS'!D51</f>
        <v/>
      </c>
      <c r="F60">
        <f>+'D -SOURCE OF RECS'!E51</f>
        <v>0</v>
      </c>
      <c r="G60">
        <f>+'D -SOURCE OF RECS'!F51</f>
        <v>0</v>
      </c>
      <c r="H60" t="str">
        <f>+'D -SOURCE OF RECS'!G51</f>
        <v>ISO-NE</v>
      </c>
      <c r="I60" t="str">
        <f>+'D -SOURCE OF RECS'!H51</f>
        <v>No</v>
      </c>
      <c r="J60" t="str">
        <f>+'D -SOURCE OF RECS'!I51</f>
        <v>No</v>
      </c>
      <c r="K60" t="str">
        <f>+'D -SOURCE OF RECS'!J51</f>
        <v>No</v>
      </c>
      <c r="L60" t="str">
        <f>+'D -SOURCE OF RECS'!K51</f>
        <v>No</v>
      </c>
      <c r="M60" t="str">
        <f>+'D -SOURCE OF RECS'!L51</f>
        <v>No</v>
      </c>
      <c r="N60" t="str">
        <f>+'D -SOURCE OF RECS'!M51</f>
        <v>No</v>
      </c>
      <c r="O60" t="str">
        <f>+'D -SOURCE OF RECS'!N51</f>
        <v>No</v>
      </c>
    </row>
    <row r="61" spans="1:15" x14ac:dyDescent="0.25">
      <c r="A61" s="217" t="s">
        <v>799</v>
      </c>
      <c r="B61">
        <f>+'0 - Summary'!$F$1</f>
        <v>0</v>
      </c>
      <c r="C61">
        <f>+'D -SOURCE OF RECS'!B52</f>
        <v>0</v>
      </c>
      <c r="D61" t="str">
        <f>+'D -SOURCE OF RECS'!C52</f>
        <v/>
      </c>
      <c r="E61" t="str">
        <f>+'D -SOURCE OF RECS'!D52</f>
        <v/>
      </c>
      <c r="F61">
        <f>+'D -SOURCE OF RECS'!E52</f>
        <v>0</v>
      </c>
      <c r="G61">
        <f>+'D -SOURCE OF RECS'!F52</f>
        <v>0</v>
      </c>
      <c r="H61" t="str">
        <f>+'D -SOURCE OF RECS'!G52</f>
        <v>ISO-NE</v>
      </c>
      <c r="I61" t="str">
        <f>+'D -SOURCE OF RECS'!H52</f>
        <v>No</v>
      </c>
      <c r="J61" t="str">
        <f>+'D -SOURCE OF RECS'!I52</f>
        <v>No</v>
      </c>
      <c r="K61" t="str">
        <f>+'D -SOURCE OF RECS'!J52</f>
        <v>No</v>
      </c>
      <c r="L61" t="str">
        <f>+'D -SOURCE OF RECS'!K52</f>
        <v>No</v>
      </c>
      <c r="M61" t="str">
        <f>+'D -SOURCE OF RECS'!L52</f>
        <v>No</v>
      </c>
      <c r="N61" t="str">
        <f>+'D -SOURCE OF RECS'!M52</f>
        <v>No</v>
      </c>
      <c r="O61" t="str">
        <f>+'D -SOURCE OF RECS'!N52</f>
        <v>No</v>
      </c>
    </row>
    <row r="62" spans="1:15" x14ac:dyDescent="0.25">
      <c r="A62" s="217" t="s">
        <v>799</v>
      </c>
      <c r="B62">
        <f>+'0 - Summary'!$F$1</f>
        <v>0</v>
      </c>
      <c r="C62">
        <f>+'D -SOURCE OF RECS'!B53</f>
        <v>0</v>
      </c>
      <c r="D62" t="str">
        <f>+'D -SOURCE OF RECS'!C53</f>
        <v/>
      </c>
      <c r="E62" t="str">
        <f>+'D -SOURCE OF RECS'!D53</f>
        <v/>
      </c>
      <c r="F62">
        <f>+'D -SOURCE OF RECS'!E53</f>
        <v>0</v>
      </c>
      <c r="G62">
        <f>+'D -SOURCE OF RECS'!F53</f>
        <v>0</v>
      </c>
      <c r="H62" t="str">
        <f>+'D -SOURCE OF RECS'!G53</f>
        <v>ISO-NE</v>
      </c>
      <c r="I62" t="str">
        <f>+'D -SOURCE OF RECS'!H53</f>
        <v>No</v>
      </c>
      <c r="J62" t="str">
        <f>+'D -SOURCE OF RECS'!I53</f>
        <v>No</v>
      </c>
      <c r="K62" t="str">
        <f>+'D -SOURCE OF RECS'!J53</f>
        <v>No</v>
      </c>
      <c r="L62" t="str">
        <f>+'D -SOURCE OF RECS'!K53</f>
        <v>No</v>
      </c>
      <c r="M62" t="str">
        <f>+'D -SOURCE OF RECS'!L53</f>
        <v>No</v>
      </c>
      <c r="N62" t="str">
        <f>+'D -SOURCE OF RECS'!M53</f>
        <v>No</v>
      </c>
      <c r="O62" t="str">
        <f>+'D -SOURCE OF RECS'!N53</f>
        <v>No</v>
      </c>
    </row>
    <row r="63" spans="1:15" x14ac:dyDescent="0.25">
      <c r="A63" s="217" t="s">
        <v>799</v>
      </c>
      <c r="B63">
        <f>+'0 - Summary'!$F$1</f>
        <v>0</v>
      </c>
      <c r="C63">
        <f>+'D -SOURCE OF RECS'!B54</f>
        <v>0</v>
      </c>
      <c r="D63" t="str">
        <f>+'D -SOURCE OF RECS'!C54</f>
        <v/>
      </c>
      <c r="E63" t="str">
        <f>+'D -SOURCE OF RECS'!D54</f>
        <v/>
      </c>
      <c r="F63">
        <f>+'D -SOURCE OF RECS'!E54</f>
        <v>0</v>
      </c>
      <c r="G63">
        <f>+'D -SOURCE OF RECS'!F54</f>
        <v>0</v>
      </c>
      <c r="H63" t="str">
        <f>+'D -SOURCE OF RECS'!G54</f>
        <v>ISO-NE</v>
      </c>
      <c r="I63" t="str">
        <f>+'D -SOURCE OF RECS'!H54</f>
        <v>No</v>
      </c>
      <c r="J63" t="str">
        <f>+'D -SOURCE OF RECS'!I54</f>
        <v>No</v>
      </c>
      <c r="K63" t="str">
        <f>+'D -SOURCE OF RECS'!J54</f>
        <v>No</v>
      </c>
      <c r="L63" t="str">
        <f>+'D -SOURCE OF RECS'!K54</f>
        <v>No</v>
      </c>
      <c r="M63" t="str">
        <f>+'D -SOURCE OF RECS'!L54</f>
        <v>No</v>
      </c>
      <c r="N63" t="str">
        <f>+'D -SOURCE OF RECS'!M54</f>
        <v>No</v>
      </c>
      <c r="O63" t="str">
        <f>+'D -SOURCE OF RECS'!N54</f>
        <v>No</v>
      </c>
    </row>
    <row r="64" spans="1:15" x14ac:dyDescent="0.25">
      <c r="A64" s="217" t="s">
        <v>799</v>
      </c>
      <c r="B64">
        <f>+'0 - Summary'!$F$1</f>
        <v>0</v>
      </c>
      <c r="C64">
        <f>+'D -SOURCE OF RECS'!B55</f>
        <v>0</v>
      </c>
      <c r="D64" t="str">
        <f>+'D -SOURCE OF RECS'!C55</f>
        <v/>
      </c>
      <c r="E64" t="str">
        <f>+'D -SOURCE OF RECS'!D55</f>
        <v/>
      </c>
      <c r="F64">
        <f>+'D -SOURCE OF RECS'!E55</f>
        <v>0</v>
      </c>
      <c r="G64">
        <f>+'D -SOURCE OF RECS'!F55</f>
        <v>0</v>
      </c>
      <c r="H64" t="str">
        <f>+'D -SOURCE OF RECS'!G55</f>
        <v>ISO-NE</v>
      </c>
      <c r="I64" t="str">
        <f>+'D -SOURCE OF RECS'!H55</f>
        <v>No</v>
      </c>
      <c r="J64" t="str">
        <f>+'D -SOURCE OF RECS'!I55</f>
        <v>No</v>
      </c>
      <c r="K64" t="str">
        <f>+'D -SOURCE OF RECS'!J55</f>
        <v>No</v>
      </c>
      <c r="L64" t="str">
        <f>+'D -SOURCE OF RECS'!K55</f>
        <v>No</v>
      </c>
      <c r="M64" t="str">
        <f>+'D -SOURCE OF RECS'!L55</f>
        <v>No</v>
      </c>
      <c r="N64" t="str">
        <f>+'D -SOURCE OF RECS'!M55</f>
        <v>No</v>
      </c>
      <c r="O64" t="str">
        <f>+'D -SOURCE OF RECS'!N55</f>
        <v>No</v>
      </c>
    </row>
    <row r="65" spans="1:15" x14ac:dyDescent="0.25">
      <c r="A65" s="217" t="s">
        <v>799</v>
      </c>
      <c r="B65">
        <f>+'0 - Summary'!$F$1</f>
        <v>0</v>
      </c>
      <c r="C65">
        <f>+'D -SOURCE OF RECS'!B56</f>
        <v>0</v>
      </c>
      <c r="D65" t="str">
        <f>+'D -SOURCE OF RECS'!C56</f>
        <v/>
      </c>
      <c r="E65" t="str">
        <f>+'D -SOURCE OF RECS'!D56</f>
        <v/>
      </c>
      <c r="F65">
        <f>+'D -SOURCE OF RECS'!E56</f>
        <v>0</v>
      </c>
      <c r="G65">
        <f>+'D -SOURCE OF RECS'!F56</f>
        <v>0</v>
      </c>
      <c r="H65" t="str">
        <f>+'D -SOURCE OF RECS'!G56</f>
        <v>ISO-NE</v>
      </c>
      <c r="I65" t="str">
        <f>+'D -SOURCE OF RECS'!H56</f>
        <v>No</v>
      </c>
      <c r="J65" t="str">
        <f>+'D -SOURCE OF RECS'!I56</f>
        <v>No</v>
      </c>
      <c r="K65" t="str">
        <f>+'D -SOURCE OF RECS'!J56</f>
        <v>No</v>
      </c>
      <c r="L65" t="str">
        <f>+'D -SOURCE OF RECS'!K56</f>
        <v>No</v>
      </c>
      <c r="M65" t="str">
        <f>+'D -SOURCE OF RECS'!L56</f>
        <v>No</v>
      </c>
      <c r="N65" t="str">
        <f>+'D -SOURCE OF RECS'!M56</f>
        <v>No</v>
      </c>
      <c r="O65" t="str">
        <f>+'D -SOURCE OF RECS'!N56</f>
        <v>No</v>
      </c>
    </row>
    <row r="66" spans="1:15" x14ac:dyDescent="0.25">
      <c r="A66" s="217" t="s">
        <v>799</v>
      </c>
      <c r="B66">
        <f>+'0 - Summary'!$F$1</f>
        <v>0</v>
      </c>
      <c r="C66">
        <f>+'D -SOURCE OF RECS'!B57</f>
        <v>0</v>
      </c>
      <c r="D66" t="str">
        <f>+'D -SOURCE OF RECS'!C57</f>
        <v/>
      </c>
      <c r="E66" t="str">
        <f>+'D -SOURCE OF RECS'!D57</f>
        <v/>
      </c>
      <c r="F66">
        <f>+'D -SOURCE OF RECS'!E57</f>
        <v>0</v>
      </c>
      <c r="G66">
        <f>+'D -SOURCE OF RECS'!F57</f>
        <v>0</v>
      </c>
      <c r="H66" t="str">
        <f>+'D -SOURCE OF RECS'!G57</f>
        <v>ISO-NE</v>
      </c>
      <c r="I66" t="str">
        <f>+'D -SOURCE OF RECS'!H57</f>
        <v>No</v>
      </c>
      <c r="J66" t="str">
        <f>+'D -SOURCE OF RECS'!I57</f>
        <v>No</v>
      </c>
      <c r="K66" t="str">
        <f>+'D -SOURCE OF RECS'!J57</f>
        <v>No</v>
      </c>
      <c r="L66" t="str">
        <f>+'D -SOURCE OF RECS'!K57</f>
        <v>No</v>
      </c>
      <c r="M66" t="str">
        <f>+'D -SOURCE OF RECS'!L57</f>
        <v>No</v>
      </c>
      <c r="N66" t="str">
        <f>+'D -SOURCE OF RECS'!M57</f>
        <v>No</v>
      </c>
      <c r="O66" t="str">
        <f>+'D -SOURCE OF RECS'!N57</f>
        <v>No</v>
      </c>
    </row>
    <row r="67" spans="1:15" x14ac:dyDescent="0.25">
      <c r="A67" s="217" t="s">
        <v>799</v>
      </c>
      <c r="B67">
        <f>+'0 - Summary'!$F$1</f>
        <v>0</v>
      </c>
      <c r="C67">
        <f>+'D -SOURCE OF RECS'!B58</f>
        <v>0</v>
      </c>
      <c r="D67" t="str">
        <f>+'D -SOURCE OF RECS'!C58</f>
        <v/>
      </c>
      <c r="E67" t="str">
        <f>+'D -SOURCE OF RECS'!D58</f>
        <v/>
      </c>
      <c r="F67">
        <f>+'D -SOURCE OF RECS'!E58</f>
        <v>0</v>
      </c>
      <c r="G67">
        <f>+'D -SOURCE OF RECS'!F58</f>
        <v>0</v>
      </c>
      <c r="H67" t="str">
        <f>+'D -SOURCE OF RECS'!G58</f>
        <v>ISO-NE</v>
      </c>
      <c r="I67" t="str">
        <f>+'D -SOURCE OF RECS'!H58</f>
        <v>No</v>
      </c>
      <c r="J67" t="str">
        <f>+'D -SOURCE OF RECS'!I58</f>
        <v>No</v>
      </c>
      <c r="K67" t="str">
        <f>+'D -SOURCE OF RECS'!J58</f>
        <v>No</v>
      </c>
      <c r="L67" t="str">
        <f>+'D -SOURCE OF RECS'!K58</f>
        <v>No</v>
      </c>
      <c r="M67" t="str">
        <f>+'D -SOURCE OF RECS'!L58</f>
        <v>No</v>
      </c>
      <c r="N67" t="str">
        <f>+'D -SOURCE OF RECS'!M58</f>
        <v>No</v>
      </c>
      <c r="O67" t="str">
        <f>+'D -SOURCE OF RECS'!N58</f>
        <v>No</v>
      </c>
    </row>
    <row r="68" spans="1:15" x14ac:dyDescent="0.25">
      <c r="A68" s="217" t="s">
        <v>799</v>
      </c>
      <c r="B68">
        <f>+'0 - Summary'!$F$1</f>
        <v>0</v>
      </c>
      <c r="C68">
        <f>+'D -SOURCE OF RECS'!B59</f>
        <v>0</v>
      </c>
      <c r="D68" t="str">
        <f>+'D -SOURCE OF RECS'!C59</f>
        <v/>
      </c>
      <c r="E68" t="str">
        <f>+'D -SOURCE OF RECS'!D59</f>
        <v/>
      </c>
      <c r="F68">
        <f>+'D -SOURCE OF RECS'!E59</f>
        <v>0</v>
      </c>
      <c r="G68">
        <f>+'D -SOURCE OF RECS'!F59</f>
        <v>0</v>
      </c>
      <c r="H68" t="str">
        <f>+'D -SOURCE OF RECS'!G59</f>
        <v>ISO-NE</v>
      </c>
      <c r="I68" t="str">
        <f>+'D -SOURCE OF RECS'!H59</f>
        <v>No</v>
      </c>
      <c r="J68" t="str">
        <f>+'D -SOURCE OF RECS'!I59</f>
        <v>No</v>
      </c>
      <c r="K68" t="str">
        <f>+'D -SOURCE OF RECS'!J59</f>
        <v>No</v>
      </c>
      <c r="L68" t="str">
        <f>+'D -SOURCE OF RECS'!K59</f>
        <v>No</v>
      </c>
      <c r="M68" t="str">
        <f>+'D -SOURCE OF RECS'!L59</f>
        <v>No</v>
      </c>
      <c r="N68" t="str">
        <f>+'D -SOURCE OF RECS'!M59</f>
        <v>No</v>
      </c>
      <c r="O68" t="str">
        <f>+'D -SOURCE OF RECS'!N59</f>
        <v>No</v>
      </c>
    </row>
    <row r="69" spans="1:15" x14ac:dyDescent="0.25">
      <c r="A69" s="217" t="s">
        <v>799</v>
      </c>
      <c r="B69">
        <f>+'0 - Summary'!$F$1</f>
        <v>0</v>
      </c>
      <c r="C69">
        <f>+'D -SOURCE OF RECS'!B60</f>
        <v>0</v>
      </c>
      <c r="D69" t="str">
        <f>+'D -SOURCE OF RECS'!C60</f>
        <v/>
      </c>
      <c r="E69" t="str">
        <f>+'D -SOURCE OF RECS'!D60</f>
        <v/>
      </c>
      <c r="F69">
        <f>+'D -SOURCE OF RECS'!E60</f>
        <v>0</v>
      </c>
      <c r="G69">
        <f>+'D -SOURCE OF RECS'!F60</f>
        <v>0</v>
      </c>
      <c r="H69" t="str">
        <f>+'D -SOURCE OF RECS'!G60</f>
        <v>ISO-NE</v>
      </c>
      <c r="I69" t="str">
        <f>+'D -SOURCE OF RECS'!H60</f>
        <v>No</v>
      </c>
      <c r="J69" t="str">
        <f>+'D -SOURCE OF RECS'!I60</f>
        <v>No</v>
      </c>
      <c r="K69" t="str">
        <f>+'D -SOURCE OF RECS'!J60</f>
        <v>No</v>
      </c>
      <c r="L69" t="str">
        <f>+'D -SOURCE OF RECS'!K60</f>
        <v>No</v>
      </c>
      <c r="M69" t="str">
        <f>+'D -SOURCE OF RECS'!L60</f>
        <v>No</v>
      </c>
      <c r="N69" t="str">
        <f>+'D -SOURCE OF RECS'!M60</f>
        <v>No</v>
      </c>
      <c r="O69" t="str">
        <f>+'D -SOURCE OF RECS'!N60</f>
        <v>No</v>
      </c>
    </row>
    <row r="70" spans="1:15" x14ac:dyDescent="0.25">
      <c r="A70" s="217" t="s">
        <v>799</v>
      </c>
      <c r="B70">
        <f>+'0 - Summary'!$F$1</f>
        <v>0</v>
      </c>
      <c r="C70">
        <f>+'D -SOURCE OF RECS'!B61</f>
        <v>0</v>
      </c>
      <c r="D70" t="str">
        <f>+'D -SOURCE OF RECS'!C61</f>
        <v/>
      </c>
      <c r="E70" t="str">
        <f>+'D -SOURCE OF RECS'!D61</f>
        <v/>
      </c>
      <c r="F70">
        <f>+'D -SOURCE OF RECS'!E61</f>
        <v>0</v>
      </c>
      <c r="G70">
        <f>+'D -SOURCE OF RECS'!F61</f>
        <v>0</v>
      </c>
      <c r="H70" t="str">
        <f>+'D -SOURCE OF RECS'!G61</f>
        <v>ISO-NE</v>
      </c>
      <c r="I70" t="str">
        <f>+'D -SOURCE OF RECS'!H61</f>
        <v>No</v>
      </c>
      <c r="J70" t="str">
        <f>+'D -SOURCE OF RECS'!I61</f>
        <v>No</v>
      </c>
      <c r="K70" t="str">
        <f>+'D -SOURCE OF RECS'!J61</f>
        <v>No</v>
      </c>
      <c r="L70" t="str">
        <f>+'D -SOURCE OF RECS'!K61</f>
        <v>No</v>
      </c>
      <c r="M70" t="str">
        <f>+'D -SOURCE OF RECS'!L61</f>
        <v>No</v>
      </c>
      <c r="N70" t="str">
        <f>+'D -SOURCE OF RECS'!M61</f>
        <v>No</v>
      </c>
      <c r="O70" t="str">
        <f>+'D -SOURCE OF RECS'!N61</f>
        <v>No</v>
      </c>
    </row>
    <row r="71" spans="1:15" x14ac:dyDescent="0.25">
      <c r="A71" s="217" t="s">
        <v>799</v>
      </c>
      <c r="B71">
        <f>+'0 - Summary'!$F$1</f>
        <v>0</v>
      </c>
      <c r="C71">
        <f>+'D -SOURCE OF RECS'!B62</f>
        <v>0</v>
      </c>
      <c r="D71" t="str">
        <f>+'D -SOURCE OF RECS'!C62</f>
        <v/>
      </c>
      <c r="E71" t="str">
        <f>+'D -SOURCE OF RECS'!D62</f>
        <v/>
      </c>
      <c r="F71">
        <f>+'D -SOURCE OF RECS'!E62</f>
        <v>0</v>
      </c>
      <c r="G71">
        <f>+'D -SOURCE OF RECS'!F62</f>
        <v>0</v>
      </c>
      <c r="H71" t="str">
        <f>+'D -SOURCE OF RECS'!G62</f>
        <v>ISO-NE</v>
      </c>
      <c r="I71" t="str">
        <f>+'D -SOURCE OF RECS'!H62</f>
        <v>No</v>
      </c>
      <c r="J71" t="str">
        <f>+'D -SOURCE OF RECS'!I62</f>
        <v>No</v>
      </c>
      <c r="K71" t="str">
        <f>+'D -SOURCE OF RECS'!J62</f>
        <v>No</v>
      </c>
      <c r="L71" t="str">
        <f>+'D -SOURCE OF RECS'!K62</f>
        <v>No</v>
      </c>
      <c r="M71" t="str">
        <f>+'D -SOURCE OF RECS'!L62</f>
        <v>No</v>
      </c>
      <c r="N71" t="str">
        <f>+'D -SOURCE OF RECS'!M62</f>
        <v>No</v>
      </c>
      <c r="O71" t="str">
        <f>+'D -SOURCE OF RECS'!N62</f>
        <v>No</v>
      </c>
    </row>
    <row r="72" spans="1:15" x14ac:dyDescent="0.25">
      <c r="A72" s="217" t="s">
        <v>799</v>
      </c>
      <c r="B72">
        <f>+'0 - Summary'!$F$1</f>
        <v>0</v>
      </c>
      <c r="C72">
        <f>+'D -SOURCE OF RECS'!B63</f>
        <v>0</v>
      </c>
      <c r="D72">
        <f>+'D -SOURCE OF RECS'!C63</f>
        <v>0</v>
      </c>
      <c r="E72">
        <f>+'D -SOURCE OF RECS'!D63</f>
        <v>0</v>
      </c>
      <c r="F72">
        <f>+'D -SOURCE OF RECS'!E63</f>
        <v>0</v>
      </c>
      <c r="G72">
        <f>+'D -SOURCE OF RECS'!F63</f>
        <v>0</v>
      </c>
      <c r="H72" t="str">
        <f>+'D -SOURCE OF RECS'!G63</f>
        <v>ISO-NE</v>
      </c>
      <c r="I72" t="str">
        <f>+'D -SOURCE OF RECS'!H63</f>
        <v>No</v>
      </c>
      <c r="J72" t="str">
        <f>+'D -SOURCE OF RECS'!I63</f>
        <v>No</v>
      </c>
      <c r="K72" t="str">
        <f>+'D -SOURCE OF RECS'!J63</f>
        <v>No</v>
      </c>
      <c r="L72" t="str">
        <f>+'D -SOURCE OF RECS'!K63</f>
        <v>No</v>
      </c>
      <c r="M72" t="str">
        <f>+'D -SOURCE OF RECS'!L63</f>
        <v>No</v>
      </c>
      <c r="N72" t="str">
        <f>+'D -SOURCE OF RECS'!M63</f>
        <v>No</v>
      </c>
      <c r="O72" t="str">
        <f>+'D -SOURCE OF RECS'!N63</f>
        <v>No</v>
      </c>
    </row>
    <row r="73" spans="1:15" x14ac:dyDescent="0.25">
      <c r="A73" s="217" t="s">
        <v>799</v>
      </c>
      <c r="B73">
        <f>+'0 - Summary'!$F$1</f>
        <v>0</v>
      </c>
      <c r="C73">
        <f>+'D -SOURCE OF RECS'!B64</f>
        <v>0</v>
      </c>
      <c r="D73">
        <f>+'D -SOURCE OF RECS'!C64</f>
        <v>0</v>
      </c>
      <c r="E73">
        <f>+'D -SOURCE OF RECS'!D64</f>
        <v>0</v>
      </c>
      <c r="F73">
        <f>+'D -SOURCE OF RECS'!E64</f>
        <v>0</v>
      </c>
      <c r="G73">
        <f>+'D -SOURCE OF RECS'!F64</f>
        <v>0</v>
      </c>
      <c r="H73" t="str">
        <f>+'D -SOURCE OF RECS'!G64</f>
        <v>ISO-NE</v>
      </c>
      <c r="I73" t="str">
        <f>+'D -SOURCE OF RECS'!H64</f>
        <v>No</v>
      </c>
      <c r="J73" t="str">
        <f>+'D -SOURCE OF RECS'!I64</f>
        <v>No</v>
      </c>
      <c r="K73" t="str">
        <f>+'D -SOURCE OF RECS'!J64</f>
        <v>No</v>
      </c>
      <c r="L73" t="str">
        <f>+'D -SOURCE OF RECS'!K64</f>
        <v>No</v>
      </c>
      <c r="M73" t="str">
        <f>+'D -SOURCE OF RECS'!L64</f>
        <v>No</v>
      </c>
      <c r="N73" t="str">
        <f>+'D -SOURCE OF RECS'!M64</f>
        <v>No</v>
      </c>
      <c r="O73" t="str">
        <f>+'D -SOURCE OF RECS'!N64</f>
        <v>No</v>
      </c>
    </row>
    <row r="74" spans="1:15" x14ac:dyDescent="0.25">
      <c r="A74" s="217" t="s">
        <v>799</v>
      </c>
      <c r="B74">
        <f>+'0 - Summary'!$F$1</f>
        <v>0</v>
      </c>
      <c r="C74">
        <f>+'D -SOURCE OF RECS'!B65</f>
        <v>0</v>
      </c>
      <c r="D74">
        <f>+'D -SOURCE OF RECS'!C65</f>
        <v>0</v>
      </c>
      <c r="E74">
        <f>+'D -SOURCE OF RECS'!D65</f>
        <v>0</v>
      </c>
      <c r="F74">
        <f>+'D -SOURCE OF RECS'!E65</f>
        <v>0</v>
      </c>
      <c r="G74">
        <f>+'D -SOURCE OF RECS'!F65</f>
        <v>0</v>
      </c>
      <c r="H74" t="str">
        <f>+'D -SOURCE OF RECS'!G65</f>
        <v>ISO-NE</v>
      </c>
      <c r="I74" t="str">
        <f>+'D -SOURCE OF RECS'!H65</f>
        <v>No</v>
      </c>
      <c r="J74" t="str">
        <f>+'D -SOURCE OF RECS'!I65</f>
        <v>No</v>
      </c>
      <c r="K74" t="str">
        <f>+'D -SOURCE OF RECS'!J65</f>
        <v>No</v>
      </c>
      <c r="L74" t="str">
        <f>+'D -SOURCE OF RECS'!K65</f>
        <v>No</v>
      </c>
      <c r="M74" t="str">
        <f>+'D -SOURCE OF RECS'!L65</f>
        <v>No</v>
      </c>
      <c r="N74" t="str">
        <f>+'D -SOURCE OF RECS'!M65</f>
        <v>No</v>
      </c>
      <c r="O74" t="str">
        <f>+'D -SOURCE OF RECS'!N65</f>
        <v>No</v>
      </c>
    </row>
    <row r="75" spans="1:15" x14ac:dyDescent="0.25">
      <c r="A75" s="217" t="s">
        <v>799</v>
      </c>
      <c r="B75">
        <f>+'0 - Summary'!$F$1</f>
        <v>0</v>
      </c>
      <c r="C75">
        <f>+'D -SOURCE OF RECS'!B66</f>
        <v>0</v>
      </c>
      <c r="D75">
        <f>+'D -SOURCE OF RECS'!C66</f>
        <v>0</v>
      </c>
      <c r="E75">
        <f>+'D -SOURCE OF RECS'!D66</f>
        <v>0</v>
      </c>
      <c r="F75">
        <f>+'D -SOURCE OF RECS'!E66</f>
        <v>0</v>
      </c>
      <c r="G75">
        <f>+'D -SOURCE OF RECS'!F66</f>
        <v>0</v>
      </c>
      <c r="H75" t="str">
        <f>+'D -SOURCE OF RECS'!G66</f>
        <v>ISO-NE</v>
      </c>
      <c r="I75" t="str">
        <f>+'D -SOURCE OF RECS'!H66</f>
        <v>No</v>
      </c>
      <c r="J75" t="str">
        <f>+'D -SOURCE OF RECS'!I66</f>
        <v>No</v>
      </c>
      <c r="K75" t="str">
        <f>+'D -SOURCE OF RECS'!J66</f>
        <v>No</v>
      </c>
      <c r="L75" t="str">
        <f>+'D -SOURCE OF RECS'!K66</f>
        <v>No</v>
      </c>
      <c r="M75" t="str">
        <f>+'D -SOURCE OF RECS'!L66</f>
        <v>No</v>
      </c>
      <c r="N75" t="str">
        <f>+'D -SOURCE OF RECS'!M66</f>
        <v>No</v>
      </c>
      <c r="O75" t="str">
        <f>+'D -SOURCE OF RECS'!N66</f>
        <v>No</v>
      </c>
    </row>
    <row r="76" spans="1:15" x14ac:dyDescent="0.25">
      <c r="A76" s="217" t="s">
        <v>799</v>
      </c>
      <c r="B76">
        <f>+'0 - Summary'!$F$1</f>
        <v>0</v>
      </c>
      <c r="C76">
        <f>+'D -SOURCE OF RECS'!B67</f>
        <v>0</v>
      </c>
      <c r="D76">
        <f>+'D -SOURCE OF RECS'!C67</f>
        <v>0</v>
      </c>
      <c r="E76">
        <f>+'D -SOURCE OF RECS'!D67</f>
        <v>0</v>
      </c>
      <c r="F76">
        <f>+'D -SOURCE OF RECS'!E67</f>
        <v>0</v>
      </c>
      <c r="G76">
        <f>+'D -SOURCE OF RECS'!F67</f>
        <v>0</v>
      </c>
      <c r="H76" t="str">
        <f>+'D -SOURCE OF RECS'!G67</f>
        <v>ISO-NE</v>
      </c>
      <c r="I76" t="str">
        <f>+'D -SOURCE OF RECS'!H67</f>
        <v>No</v>
      </c>
      <c r="J76" t="str">
        <f>+'D -SOURCE OF RECS'!I67</f>
        <v>No</v>
      </c>
      <c r="K76" t="str">
        <f>+'D -SOURCE OF RECS'!J67</f>
        <v>No</v>
      </c>
      <c r="L76" t="str">
        <f>+'D -SOURCE OF RECS'!K67</f>
        <v>No</v>
      </c>
      <c r="M76" t="str">
        <f>+'D -SOURCE OF RECS'!L67</f>
        <v>No</v>
      </c>
      <c r="N76" t="str">
        <f>+'D -SOURCE OF RECS'!M67</f>
        <v>No</v>
      </c>
      <c r="O76" t="str">
        <f>+'D -SOURCE OF RECS'!N67</f>
        <v>No</v>
      </c>
    </row>
    <row r="77" spans="1:15" x14ac:dyDescent="0.25">
      <c r="A77" s="217" t="s">
        <v>799</v>
      </c>
      <c r="B77">
        <f>+'0 - Summary'!$F$1</f>
        <v>0</v>
      </c>
      <c r="C77">
        <f>+'D -SOURCE OF RECS'!B68</f>
        <v>0</v>
      </c>
      <c r="D77">
        <f>+'D -SOURCE OF RECS'!C68</f>
        <v>0</v>
      </c>
      <c r="E77">
        <f>+'D -SOURCE OF RECS'!D68</f>
        <v>0</v>
      </c>
      <c r="F77">
        <f>+'D -SOURCE OF RECS'!E68</f>
        <v>0</v>
      </c>
      <c r="G77">
        <f>+'D -SOURCE OF RECS'!F68</f>
        <v>0</v>
      </c>
      <c r="H77" t="str">
        <f>+'D -SOURCE OF RECS'!G68</f>
        <v>ISO-NE</v>
      </c>
      <c r="I77" t="str">
        <f>+'D -SOURCE OF RECS'!H68</f>
        <v>No</v>
      </c>
      <c r="J77" t="str">
        <f>+'D -SOURCE OF RECS'!I68</f>
        <v>No</v>
      </c>
      <c r="K77" t="str">
        <f>+'D -SOURCE OF RECS'!J68</f>
        <v>No</v>
      </c>
      <c r="L77" t="str">
        <f>+'D -SOURCE OF RECS'!K68</f>
        <v>No</v>
      </c>
      <c r="M77" t="str">
        <f>+'D -SOURCE OF RECS'!L68</f>
        <v>No</v>
      </c>
      <c r="N77" t="str">
        <f>+'D -SOURCE OF RECS'!M68</f>
        <v>No</v>
      </c>
      <c r="O77" t="str">
        <f>+'D -SOURCE OF RECS'!N68</f>
        <v>No</v>
      </c>
    </row>
    <row r="78" spans="1:15" x14ac:dyDescent="0.25">
      <c r="A78" s="217" t="s">
        <v>799</v>
      </c>
      <c r="B78">
        <f>+'0 - Summary'!$F$1</f>
        <v>0</v>
      </c>
      <c r="C78">
        <f>+'D -SOURCE OF RECS'!B69</f>
        <v>0</v>
      </c>
      <c r="D78">
        <f>+'D -SOURCE OF RECS'!C69</f>
        <v>0</v>
      </c>
      <c r="E78">
        <f>+'D -SOURCE OF RECS'!D69</f>
        <v>0</v>
      </c>
      <c r="F78">
        <f>+'D -SOURCE OF RECS'!E69</f>
        <v>0</v>
      </c>
      <c r="G78">
        <f>+'D -SOURCE OF RECS'!F69</f>
        <v>0</v>
      </c>
      <c r="H78" t="str">
        <f>+'D -SOURCE OF RECS'!G69</f>
        <v>ISO-NE</v>
      </c>
      <c r="I78" t="str">
        <f>+'D -SOURCE OF RECS'!H69</f>
        <v>No</v>
      </c>
      <c r="J78" t="str">
        <f>+'D -SOURCE OF RECS'!I69</f>
        <v>No</v>
      </c>
      <c r="K78" t="str">
        <f>+'D -SOURCE OF RECS'!J69</f>
        <v>No</v>
      </c>
      <c r="L78" t="str">
        <f>+'D -SOURCE OF RECS'!K69</f>
        <v>No</v>
      </c>
      <c r="M78" t="str">
        <f>+'D -SOURCE OF RECS'!L69</f>
        <v>No</v>
      </c>
      <c r="N78" t="str">
        <f>+'D -SOURCE OF RECS'!M69</f>
        <v>No</v>
      </c>
      <c r="O78" t="str">
        <f>+'D -SOURCE OF RECS'!N69</f>
        <v>No</v>
      </c>
    </row>
    <row r="79" spans="1:15" x14ac:dyDescent="0.25">
      <c r="A79" s="217" t="s">
        <v>799</v>
      </c>
      <c r="B79">
        <f>+'0 - Summary'!$F$1</f>
        <v>0</v>
      </c>
      <c r="C79">
        <f>+'D -SOURCE OF RECS'!B70</f>
        <v>0</v>
      </c>
      <c r="D79">
        <f>+'D -SOURCE OF RECS'!C70</f>
        <v>0</v>
      </c>
      <c r="E79">
        <f>+'D -SOURCE OF RECS'!D70</f>
        <v>0</v>
      </c>
      <c r="F79">
        <f>+'D -SOURCE OF RECS'!E70</f>
        <v>0</v>
      </c>
      <c r="G79">
        <f>+'D -SOURCE OF RECS'!F70</f>
        <v>0</v>
      </c>
      <c r="H79" t="str">
        <f>+'D -SOURCE OF RECS'!G70</f>
        <v>ISO-NE</v>
      </c>
      <c r="I79" t="str">
        <f>+'D -SOURCE OF RECS'!H70</f>
        <v>No</v>
      </c>
      <c r="J79" t="str">
        <f>+'D -SOURCE OF RECS'!I70</f>
        <v>No</v>
      </c>
      <c r="K79" t="str">
        <f>+'D -SOURCE OF RECS'!J70</f>
        <v>No</v>
      </c>
      <c r="L79" t="str">
        <f>+'D -SOURCE OF RECS'!K70</f>
        <v>No</v>
      </c>
      <c r="M79" t="str">
        <f>+'D -SOURCE OF RECS'!L70</f>
        <v>No</v>
      </c>
      <c r="N79" t="str">
        <f>+'D -SOURCE OF RECS'!M70</f>
        <v>No</v>
      </c>
      <c r="O79" t="str">
        <f>+'D -SOURCE OF RECS'!N70</f>
        <v>No</v>
      </c>
    </row>
    <row r="80" spans="1:15" x14ac:dyDescent="0.25">
      <c r="A80" s="217" t="s">
        <v>799</v>
      </c>
      <c r="B80">
        <f>+'0 - Summary'!$F$1</f>
        <v>0</v>
      </c>
      <c r="C80">
        <f>+'D -SOURCE OF RECS'!B71</f>
        <v>0</v>
      </c>
      <c r="D80">
        <f>+'D -SOURCE OF RECS'!C71</f>
        <v>0</v>
      </c>
      <c r="E80">
        <f>+'D -SOURCE OF RECS'!D71</f>
        <v>0</v>
      </c>
      <c r="F80">
        <f>+'D -SOURCE OF RECS'!E71</f>
        <v>0</v>
      </c>
      <c r="G80">
        <f>+'D -SOURCE OF RECS'!F71</f>
        <v>0</v>
      </c>
      <c r="H80" t="str">
        <f>+'D -SOURCE OF RECS'!G71</f>
        <v>ISO-NE</v>
      </c>
      <c r="I80" t="str">
        <f>+'D -SOURCE OF RECS'!H71</f>
        <v>No</v>
      </c>
      <c r="J80" t="str">
        <f>+'D -SOURCE OF RECS'!I71</f>
        <v>No</v>
      </c>
      <c r="K80" t="str">
        <f>+'D -SOURCE OF RECS'!J71</f>
        <v>No</v>
      </c>
      <c r="L80" t="str">
        <f>+'D -SOURCE OF RECS'!K71</f>
        <v>No</v>
      </c>
      <c r="M80" t="str">
        <f>+'D -SOURCE OF RECS'!L71</f>
        <v>No</v>
      </c>
      <c r="N80" t="str">
        <f>+'D -SOURCE OF RECS'!M71</f>
        <v>No</v>
      </c>
      <c r="O80" t="str">
        <f>+'D -SOURCE OF RECS'!N71</f>
        <v>No</v>
      </c>
    </row>
    <row r="81" spans="1:15" x14ac:dyDescent="0.25">
      <c r="A81" s="217" t="s">
        <v>799</v>
      </c>
      <c r="B81">
        <f>+'0 - Summary'!$F$1</f>
        <v>0</v>
      </c>
      <c r="C81">
        <f>+'D -SOURCE OF RECS'!B72</f>
        <v>0</v>
      </c>
      <c r="D81">
        <f>+'D -SOURCE OF RECS'!C72</f>
        <v>0</v>
      </c>
      <c r="E81">
        <f>+'D -SOURCE OF RECS'!D72</f>
        <v>0</v>
      </c>
      <c r="F81">
        <f>+'D -SOURCE OF RECS'!E72</f>
        <v>0</v>
      </c>
      <c r="G81">
        <f>+'D -SOURCE OF RECS'!F72</f>
        <v>0</v>
      </c>
      <c r="H81" t="str">
        <f>+'D -SOURCE OF RECS'!G72</f>
        <v>ISO-NE</v>
      </c>
      <c r="I81" t="str">
        <f>+'D -SOURCE OF RECS'!H72</f>
        <v>No</v>
      </c>
      <c r="J81" t="str">
        <f>+'D -SOURCE OF RECS'!I72</f>
        <v>No</v>
      </c>
      <c r="K81" t="str">
        <f>+'D -SOURCE OF RECS'!J72</f>
        <v>No</v>
      </c>
      <c r="L81" t="str">
        <f>+'D -SOURCE OF RECS'!K72</f>
        <v>No</v>
      </c>
      <c r="M81" t="str">
        <f>+'D -SOURCE OF RECS'!L72</f>
        <v>No</v>
      </c>
      <c r="N81" t="str">
        <f>+'D -SOURCE OF RECS'!M72</f>
        <v>No</v>
      </c>
      <c r="O81" t="str">
        <f>+'D -SOURCE OF RECS'!N72</f>
        <v>No</v>
      </c>
    </row>
    <row r="82" spans="1:15" x14ac:dyDescent="0.25">
      <c r="A82" s="217" t="s">
        <v>799</v>
      </c>
      <c r="B82">
        <f>+'0 - Summary'!$F$1</f>
        <v>0</v>
      </c>
      <c r="C82">
        <f>+'D -SOURCE OF RECS'!B73</f>
        <v>0</v>
      </c>
      <c r="D82">
        <f>+'D -SOURCE OF RECS'!C73</f>
        <v>0</v>
      </c>
      <c r="E82">
        <f>+'D -SOURCE OF RECS'!D73</f>
        <v>0</v>
      </c>
      <c r="F82">
        <f>+'D -SOURCE OF RECS'!E73</f>
        <v>0</v>
      </c>
      <c r="G82">
        <f>+'D -SOURCE OF RECS'!F73</f>
        <v>0</v>
      </c>
      <c r="H82" t="str">
        <f>+'D -SOURCE OF RECS'!G73</f>
        <v>ISO-NE</v>
      </c>
      <c r="I82" t="str">
        <f>+'D -SOURCE OF RECS'!H73</f>
        <v>No</v>
      </c>
      <c r="J82" t="str">
        <f>+'D -SOURCE OF RECS'!I73</f>
        <v>No</v>
      </c>
      <c r="K82" t="str">
        <f>+'D -SOURCE OF RECS'!J73</f>
        <v>No</v>
      </c>
      <c r="L82" t="str">
        <f>+'D -SOURCE OF RECS'!K73</f>
        <v>No</v>
      </c>
      <c r="M82" t="str">
        <f>+'D -SOURCE OF RECS'!L73</f>
        <v>No</v>
      </c>
      <c r="N82" t="str">
        <f>+'D -SOURCE OF RECS'!M73</f>
        <v>No</v>
      </c>
      <c r="O82" t="str">
        <f>+'D -SOURCE OF RECS'!N73</f>
        <v>No</v>
      </c>
    </row>
    <row r="83" spans="1:15" x14ac:dyDescent="0.25">
      <c r="A83" s="217" t="s">
        <v>799</v>
      </c>
      <c r="B83">
        <f>+'0 - Summary'!$F$1</f>
        <v>0</v>
      </c>
      <c r="C83">
        <f>+'D -SOURCE OF RECS'!B74</f>
        <v>0</v>
      </c>
      <c r="D83">
        <f>+'D -SOURCE OF RECS'!C74</f>
        <v>0</v>
      </c>
      <c r="E83">
        <f>+'D -SOURCE OF RECS'!D74</f>
        <v>0</v>
      </c>
      <c r="F83">
        <f>+'D -SOURCE OF RECS'!E74</f>
        <v>0</v>
      </c>
      <c r="G83">
        <f>+'D -SOURCE OF RECS'!F74</f>
        <v>0</v>
      </c>
      <c r="H83" t="str">
        <f>+'D -SOURCE OF RECS'!G74</f>
        <v>ISO-NE</v>
      </c>
      <c r="I83" t="str">
        <f>+'D -SOURCE OF RECS'!H74</f>
        <v>No</v>
      </c>
      <c r="J83" t="str">
        <f>+'D -SOURCE OF RECS'!I74</f>
        <v>No</v>
      </c>
      <c r="K83" t="str">
        <f>+'D -SOURCE OF RECS'!J74</f>
        <v>No</v>
      </c>
      <c r="L83" t="str">
        <f>+'D -SOURCE OF RECS'!K74</f>
        <v>No</v>
      </c>
      <c r="M83" t="str">
        <f>+'D -SOURCE OF RECS'!L74</f>
        <v>No</v>
      </c>
      <c r="N83" t="str">
        <f>+'D -SOURCE OF RECS'!M74</f>
        <v>No</v>
      </c>
      <c r="O83" t="str">
        <f>+'D -SOURCE OF RECS'!N74</f>
        <v>No</v>
      </c>
    </row>
    <row r="84" spans="1:15" x14ac:dyDescent="0.25">
      <c r="A84" s="217" t="s">
        <v>799</v>
      </c>
      <c r="B84">
        <f>+'0 - Summary'!$F$1</f>
        <v>0</v>
      </c>
      <c r="C84">
        <f>+'D -SOURCE OF RECS'!B75</f>
        <v>0</v>
      </c>
      <c r="D84">
        <f>+'D -SOURCE OF RECS'!C75</f>
        <v>0</v>
      </c>
      <c r="E84">
        <f>+'D -SOURCE OF RECS'!D75</f>
        <v>0</v>
      </c>
      <c r="F84">
        <f>+'D -SOURCE OF RECS'!E75</f>
        <v>0</v>
      </c>
      <c r="G84">
        <f>+'D -SOURCE OF RECS'!F75</f>
        <v>0</v>
      </c>
      <c r="H84" t="str">
        <f>+'D -SOURCE OF RECS'!G75</f>
        <v>ISO-NE</v>
      </c>
      <c r="I84" t="str">
        <f>+'D -SOURCE OF RECS'!H75</f>
        <v>No</v>
      </c>
      <c r="J84" t="str">
        <f>+'D -SOURCE OF RECS'!I75</f>
        <v>No</v>
      </c>
      <c r="K84" t="str">
        <f>+'D -SOURCE OF RECS'!J75</f>
        <v>No</v>
      </c>
      <c r="L84" t="str">
        <f>+'D -SOURCE OF RECS'!K75</f>
        <v>No</v>
      </c>
      <c r="M84" t="str">
        <f>+'D -SOURCE OF RECS'!L75</f>
        <v>No</v>
      </c>
      <c r="N84" t="str">
        <f>+'D -SOURCE OF RECS'!M75</f>
        <v>No</v>
      </c>
      <c r="O84" t="str">
        <f>+'D -SOURCE OF RECS'!N75</f>
        <v>No</v>
      </c>
    </row>
    <row r="85" spans="1:15" x14ac:dyDescent="0.25">
      <c r="A85" s="217" t="s">
        <v>799</v>
      </c>
      <c r="B85">
        <f>+'0 - Summary'!$F$1</f>
        <v>0</v>
      </c>
      <c r="C85">
        <f>+'D -SOURCE OF RECS'!B76</f>
        <v>0</v>
      </c>
      <c r="D85">
        <f>+'D -SOURCE OF RECS'!C76</f>
        <v>0</v>
      </c>
      <c r="E85">
        <f>+'D -SOURCE OF RECS'!D76</f>
        <v>0</v>
      </c>
      <c r="F85">
        <f>+'D -SOURCE OF RECS'!E76</f>
        <v>0</v>
      </c>
      <c r="G85">
        <f>+'D -SOURCE OF RECS'!F76</f>
        <v>0</v>
      </c>
      <c r="H85" t="str">
        <f>+'D -SOURCE OF RECS'!G76</f>
        <v>ISO-NE</v>
      </c>
      <c r="I85" t="str">
        <f>+'D -SOURCE OF RECS'!H76</f>
        <v>No</v>
      </c>
      <c r="J85" t="str">
        <f>+'D -SOURCE OF RECS'!I76</f>
        <v>No</v>
      </c>
      <c r="K85" t="str">
        <f>+'D -SOURCE OF RECS'!J76</f>
        <v>No</v>
      </c>
      <c r="L85" t="str">
        <f>+'D -SOURCE OF RECS'!K76</f>
        <v>No</v>
      </c>
      <c r="M85" t="str">
        <f>+'D -SOURCE OF RECS'!L76</f>
        <v>No</v>
      </c>
      <c r="N85" t="str">
        <f>+'D -SOURCE OF RECS'!M76</f>
        <v>No</v>
      </c>
      <c r="O85" t="str">
        <f>+'D -SOURCE OF RECS'!N76</f>
        <v>No</v>
      </c>
    </row>
    <row r="86" spans="1:15" x14ac:dyDescent="0.25">
      <c r="A86" s="217" t="s">
        <v>799</v>
      </c>
      <c r="B86">
        <f>+'0 - Summary'!$F$1</f>
        <v>0</v>
      </c>
      <c r="C86">
        <f>+'D -SOURCE OF RECS'!B77</f>
        <v>0</v>
      </c>
      <c r="D86">
        <f>+'D -SOURCE OF RECS'!C77</f>
        <v>0</v>
      </c>
      <c r="E86">
        <f>+'D -SOURCE OF RECS'!D77</f>
        <v>0</v>
      </c>
      <c r="F86">
        <f>+'D -SOURCE OF RECS'!E77</f>
        <v>0</v>
      </c>
      <c r="G86">
        <f>+'D -SOURCE OF RECS'!F77</f>
        <v>0</v>
      </c>
      <c r="H86" t="str">
        <f>+'D -SOURCE OF RECS'!G77</f>
        <v>ISO-NE</v>
      </c>
      <c r="I86" t="str">
        <f>+'D -SOURCE OF RECS'!H77</f>
        <v>No</v>
      </c>
      <c r="J86" t="str">
        <f>+'D -SOURCE OF RECS'!I77</f>
        <v>No</v>
      </c>
      <c r="K86" t="str">
        <f>+'D -SOURCE OF RECS'!J77</f>
        <v>No</v>
      </c>
      <c r="L86" t="str">
        <f>+'D -SOURCE OF RECS'!K77</f>
        <v>No</v>
      </c>
      <c r="M86" t="str">
        <f>+'D -SOURCE OF RECS'!L77</f>
        <v>No</v>
      </c>
      <c r="N86" t="str">
        <f>+'D -SOURCE OF RECS'!M77</f>
        <v>No</v>
      </c>
      <c r="O86" t="str">
        <f>+'D -SOURCE OF RECS'!N77</f>
        <v>No</v>
      </c>
    </row>
    <row r="87" spans="1:15" x14ac:dyDescent="0.25">
      <c r="A87" s="217" t="s">
        <v>799</v>
      </c>
      <c r="B87">
        <f>+'0 - Summary'!$F$1</f>
        <v>0</v>
      </c>
      <c r="C87">
        <f>+'D -SOURCE OF RECS'!B78</f>
        <v>0</v>
      </c>
      <c r="D87">
        <f>+'D -SOURCE OF RECS'!C78</f>
        <v>0</v>
      </c>
      <c r="E87">
        <f>+'D -SOURCE OF RECS'!D78</f>
        <v>0</v>
      </c>
      <c r="F87">
        <f>+'D -SOURCE OF RECS'!E78</f>
        <v>0</v>
      </c>
      <c r="G87">
        <f>+'D -SOURCE OF RECS'!F78</f>
        <v>0</v>
      </c>
      <c r="H87" t="str">
        <f>+'D -SOURCE OF RECS'!G78</f>
        <v>ISO-NE</v>
      </c>
      <c r="I87" t="str">
        <f>+'D -SOURCE OF RECS'!H78</f>
        <v>No</v>
      </c>
      <c r="J87" t="str">
        <f>+'D -SOURCE OF RECS'!I78</f>
        <v>No</v>
      </c>
      <c r="K87" t="str">
        <f>+'D -SOURCE OF RECS'!J78</f>
        <v>No</v>
      </c>
      <c r="L87" t="str">
        <f>+'D -SOURCE OF RECS'!K78</f>
        <v>No</v>
      </c>
      <c r="M87" t="str">
        <f>+'D -SOURCE OF RECS'!L78</f>
        <v>No</v>
      </c>
      <c r="N87" t="str">
        <f>+'D -SOURCE OF RECS'!M78</f>
        <v>No</v>
      </c>
      <c r="O87" t="str">
        <f>+'D -SOURCE OF RECS'!N78</f>
        <v>No</v>
      </c>
    </row>
    <row r="88" spans="1:15" x14ac:dyDescent="0.25">
      <c r="A88" s="217" t="s">
        <v>799</v>
      </c>
      <c r="B88">
        <f>+'0 - Summary'!$F$1</f>
        <v>0</v>
      </c>
      <c r="C88">
        <f>+'D -SOURCE OF RECS'!B79</f>
        <v>0</v>
      </c>
      <c r="D88">
        <f>+'D -SOURCE OF RECS'!C79</f>
        <v>0</v>
      </c>
      <c r="E88">
        <f>+'D -SOURCE OF RECS'!D79</f>
        <v>0</v>
      </c>
      <c r="F88">
        <f>+'D -SOURCE OF RECS'!E79</f>
        <v>0</v>
      </c>
      <c r="G88">
        <f>+'D -SOURCE OF RECS'!F79</f>
        <v>0</v>
      </c>
      <c r="H88" t="str">
        <f>+'D -SOURCE OF RECS'!G79</f>
        <v>ISO-NE</v>
      </c>
      <c r="I88" t="str">
        <f>+'D -SOURCE OF RECS'!H79</f>
        <v>No</v>
      </c>
      <c r="J88" t="str">
        <f>+'D -SOURCE OF RECS'!I79</f>
        <v>No</v>
      </c>
      <c r="K88" t="str">
        <f>+'D -SOURCE OF RECS'!J79</f>
        <v>No</v>
      </c>
      <c r="L88" t="str">
        <f>+'D -SOURCE OF RECS'!K79</f>
        <v>No</v>
      </c>
      <c r="M88" t="str">
        <f>+'D -SOURCE OF RECS'!L79</f>
        <v>No</v>
      </c>
      <c r="N88" t="str">
        <f>+'D -SOURCE OF RECS'!M79</f>
        <v>No</v>
      </c>
      <c r="O88" t="str">
        <f>+'D -SOURCE OF RECS'!N79</f>
        <v>No</v>
      </c>
    </row>
    <row r="89" spans="1:15" x14ac:dyDescent="0.25">
      <c r="A89" s="217" t="s">
        <v>799</v>
      </c>
      <c r="B89">
        <f>+'0 - Summary'!$F$1</f>
        <v>0</v>
      </c>
      <c r="C89">
        <f>+'D -SOURCE OF RECS'!B80</f>
        <v>0</v>
      </c>
      <c r="D89">
        <f>+'D -SOURCE OF RECS'!C80</f>
        <v>0</v>
      </c>
      <c r="E89">
        <f>+'D -SOURCE OF RECS'!D80</f>
        <v>0</v>
      </c>
      <c r="F89">
        <f>+'D -SOURCE OF RECS'!E80</f>
        <v>0</v>
      </c>
      <c r="G89">
        <f>+'D -SOURCE OF RECS'!F80</f>
        <v>0</v>
      </c>
      <c r="H89" t="str">
        <f>+'D -SOURCE OF RECS'!G80</f>
        <v>ISO-NE</v>
      </c>
      <c r="I89" t="str">
        <f>+'D -SOURCE OF RECS'!H80</f>
        <v>No</v>
      </c>
      <c r="J89" t="str">
        <f>+'D -SOURCE OF RECS'!I80</f>
        <v>No</v>
      </c>
      <c r="K89" t="str">
        <f>+'D -SOURCE OF RECS'!J80</f>
        <v>No</v>
      </c>
      <c r="L89" t="str">
        <f>+'D -SOURCE OF RECS'!K80</f>
        <v>No</v>
      </c>
      <c r="M89" t="str">
        <f>+'D -SOURCE OF RECS'!L80</f>
        <v>No</v>
      </c>
      <c r="N89" t="str">
        <f>+'D -SOURCE OF RECS'!M80</f>
        <v>No</v>
      </c>
      <c r="O89" t="str">
        <f>+'D -SOURCE OF RECS'!N80</f>
        <v>No</v>
      </c>
    </row>
    <row r="90" spans="1:15" x14ac:dyDescent="0.25">
      <c r="A90" s="217" t="s">
        <v>799</v>
      </c>
      <c r="B90">
        <f>+'0 - Summary'!$F$1</f>
        <v>0</v>
      </c>
      <c r="C90">
        <f>+'D -SOURCE OF RECS'!B81</f>
        <v>0</v>
      </c>
      <c r="D90">
        <f>+'D -SOURCE OF RECS'!C81</f>
        <v>0</v>
      </c>
      <c r="E90">
        <f>+'D -SOURCE OF RECS'!D81</f>
        <v>0</v>
      </c>
      <c r="F90">
        <f>+'D -SOURCE OF RECS'!E81</f>
        <v>0</v>
      </c>
      <c r="G90">
        <f>+'D -SOURCE OF RECS'!F81</f>
        <v>0</v>
      </c>
      <c r="H90" t="str">
        <f>+'D -SOURCE OF RECS'!G81</f>
        <v>ISO-NE</v>
      </c>
      <c r="I90" t="str">
        <f>+'D -SOURCE OF RECS'!H81</f>
        <v>No</v>
      </c>
      <c r="J90" t="str">
        <f>+'D -SOURCE OF RECS'!I81</f>
        <v>No</v>
      </c>
      <c r="K90" t="str">
        <f>+'D -SOURCE OF RECS'!J81</f>
        <v>No</v>
      </c>
      <c r="L90" t="str">
        <f>+'D -SOURCE OF RECS'!K81</f>
        <v>No</v>
      </c>
      <c r="M90" t="str">
        <f>+'D -SOURCE OF RECS'!L81</f>
        <v>No</v>
      </c>
      <c r="N90" t="str">
        <f>+'D -SOURCE OF RECS'!M81</f>
        <v>No</v>
      </c>
      <c r="O90" t="str">
        <f>+'D -SOURCE OF RECS'!N81</f>
        <v>No</v>
      </c>
    </row>
    <row r="91" spans="1:15" x14ac:dyDescent="0.25">
      <c r="A91" s="217" t="s">
        <v>799</v>
      </c>
      <c r="B91">
        <f>+'0 - Summary'!$F$1</f>
        <v>0</v>
      </c>
      <c r="C91">
        <f>+'D -SOURCE OF RECS'!B82</f>
        <v>0</v>
      </c>
      <c r="D91">
        <f>+'D -SOURCE OF RECS'!C82</f>
        <v>0</v>
      </c>
      <c r="E91">
        <f>+'D -SOURCE OF RECS'!D82</f>
        <v>0</v>
      </c>
      <c r="F91">
        <f>+'D -SOURCE OF RECS'!E82</f>
        <v>0</v>
      </c>
      <c r="G91">
        <f>+'D -SOURCE OF RECS'!F82</f>
        <v>0</v>
      </c>
      <c r="H91" t="str">
        <f>+'D -SOURCE OF RECS'!G82</f>
        <v>ISO-NE</v>
      </c>
      <c r="I91" t="str">
        <f>+'D -SOURCE OF RECS'!H82</f>
        <v>No</v>
      </c>
      <c r="J91" t="str">
        <f>+'D -SOURCE OF RECS'!I82</f>
        <v>No</v>
      </c>
      <c r="K91" t="str">
        <f>+'D -SOURCE OF RECS'!J82</f>
        <v>No</v>
      </c>
      <c r="L91" t="str">
        <f>+'D -SOURCE OF RECS'!K82</f>
        <v>No</v>
      </c>
      <c r="M91" t="str">
        <f>+'D -SOURCE OF RECS'!L82</f>
        <v>No</v>
      </c>
      <c r="N91" t="str">
        <f>+'D -SOURCE OF RECS'!M82</f>
        <v>No</v>
      </c>
      <c r="O91" t="str">
        <f>+'D -SOURCE OF RECS'!N82</f>
        <v>No</v>
      </c>
    </row>
    <row r="92" spans="1:15" x14ac:dyDescent="0.25">
      <c r="A92" s="217" t="s">
        <v>799</v>
      </c>
      <c r="B92">
        <f>+'0 - Summary'!$F$1</f>
        <v>0</v>
      </c>
      <c r="C92">
        <f>+'D -SOURCE OF RECS'!B83</f>
        <v>0</v>
      </c>
      <c r="D92">
        <f>+'D -SOURCE OF RECS'!C83</f>
        <v>0</v>
      </c>
      <c r="E92">
        <f>+'D -SOURCE OF RECS'!D83</f>
        <v>0</v>
      </c>
      <c r="F92">
        <f>+'D -SOURCE OF RECS'!E83</f>
        <v>0</v>
      </c>
      <c r="G92">
        <f>+'D -SOURCE OF RECS'!F83</f>
        <v>0</v>
      </c>
      <c r="H92" t="str">
        <f>+'D -SOURCE OF RECS'!G83</f>
        <v>ISO-NE</v>
      </c>
      <c r="I92" t="str">
        <f>+'D -SOURCE OF RECS'!H83</f>
        <v>No</v>
      </c>
      <c r="J92" t="str">
        <f>+'D -SOURCE OF RECS'!I83</f>
        <v>No</v>
      </c>
      <c r="K92" t="str">
        <f>+'D -SOURCE OF RECS'!J83</f>
        <v>No</v>
      </c>
      <c r="L92" t="str">
        <f>+'D -SOURCE OF RECS'!K83</f>
        <v>No</v>
      </c>
      <c r="M92" t="str">
        <f>+'D -SOURCE OF RECS'!L83</f>
        <v>No</v>
      </c>
      <c r="N92" t="str">
        <f>+'D -SOURCE OF RECS'!M83</f>
        <v>No</v>
      </c>
      <c r="O92" t="str">
        <f>+'D -SOURCE OF RECS'!N83</f>
        <v>No</v>
      </c>
    </row>
    <row r="93" spans="1:15" x14ac:dyDescent="0.25">
      <c r="A93" s="217" t="s">
        <v>799</v>
      </c>
      <c r="B93">
        <f>+'0 - Summary'!$F$1</f>
        <v>0</v>
      </c>
      <c r="C93">
        <f>+'D -SOURCE OF RECS'!B84</f>
        <v>0</v>
      </c>
      <c r="D93" t="str">
        <f>+'D -SOURCE OF RECS'!C84</f>
        <v/>
      </c>
      <c r="E93" t="str">
        <f>+'D -SOURCE OF RECS'!D84</f>
        <v/>
      </c>
      <c r="F93">
        <f>+'D -SOURCE OF RECS'!E84</f>
        <v>0</v>
      </c>
      <c r="G93">
        <f>+'D -SOURCE OF RECS'!F84</f>
        <v>0</v>
      </c>
      <c r="H93" t="str">
        <f>+'D -SOURCE OF RECS'!G84</f>
        <v>ISO-NE</v>
      </c>
      <c r="I93" t="str">
        <f>+'D -SOURCE OF RECS'!H84</f>
        <v>No</v>
      </c>
      <c r="J93" t="str">
        <f>+'D -SOURCE OF RECS'!I84</f>
        <v>No</v>
      </c>
      <c r="K93" t="str">
        <f>+'D -SOURCE OF RECS'!J84</f>
        <v>No</v>
      </c>
      <c r="L93" t="str">
        <f>+'D -SOURCE OF RECS'!K84</f>
        <v>No</v>
      </c>
      <c r="M93" t="str">
        <f>+'D -SOURCE OF RECS'!L84</f>
        <v>No</v>
      </c>
      <c r="N93" t="str">
        <f>+'D -SOURCE OF RECS'!M84</f>
        <v>No</v>
      </c>
      <c r="O93" t="str">
        <f>+'D -SOURCE OF RECS'!N84</f>
        <v>No</v>
      </c>
    </row>
    <row r="94" spans="1:15" x14ac:dyDescent="0.25">
      <c r="A94" s="217" t="s">
        <v>799</v>
      </c>
      <c r="B94">
        <f>+'0 - Summary'!$F$1</f>
        <v>0</v>
      </c>
      <c r="C94">
        <f>+'D -SOURCE OF RECS'!B85</f>
        <v>0</v>
      </c>
      <c r="D94" t="str">
        <f>+'D -SOURCE OF RECS'!C85</f>
        <v/>
      </c>
      <c r="E94" t="str">
        <f>+'D -SOURCE OF RECS'!D85</f>
        <v/>
      </c>
      <c r="F94">
        <f>+'D -SOURCE OF RECS'!E85</f>
        <v>0</v>
      </c>
      <c r="G94">
        <f>+'D -SOURCE OF RECS'!F85</f>
        <v>0</v>
      </c>
      <c r="H94" t="str">
        <f>+'D -SOURCE OF RECS'!G85</f>
        <v>ISO-NE</v>
      </c>
      <c r="I94" t="str">
        <f>+'D -SOURCE OF RECS'!H85</f>
        <v>No</v>
      </c>
      <c r="J94" t="str">
        <f>+'D -SOURCE OF RECS'!I85</f>
        <v>No</v>
      </c>
      <c r="K94" t="str">
        <f>+'D -SOURCE OF RECS'!J85</f>
        <v>No</v>
      </c>
      <c r="L94" t="str">
        <f>+'D -SOURCE OF RECS'!K85</f>
        <v>No</v>
      </c>
      <c r="M94" t="str">
        <f>+'D -SOURCE OF RECS'!L85</f>
        <v>No</v>
      </c>
      <c r="N94" t="str">
        <f>+'D -SOURCE OF RECS'!M85</f>
        <v>No</v>
      </c>
      <c r="O94" t="str">
        <f>+'D -SOURCE OF RECS'!N85</f>
        <v>No</v>
      </c>
    </row>
    <row r="95" spans="1:15" x14ac:dyDescent="0.25">
      <c r="A95" s="217" t="s">
        <v>799</v>
      </c>
      <c r="B95">
        <f>+'0 - Summary'!$F$1</f>
        <v>0</v>
      </c>
      <c r="C95">
        <f>+'D -SOURCE OF RECS'!B86</f>
        <v>0</v>
      </c>
      <c r="D95" t="str">
        <f>+'D -SOURCE OF RECS'!C86</f>
        <v/>
      </c>
      <c r="E95" t="str">
        <f>+'D -SOURCE OF RECS'!D86</f>
        <v/>
      </c>
      <c r="F95">
        <f>+'D -SOURCE OF RECS'!E86</f>
        <v>0</v>
      </c>
      <c r="G95">
        <f>+'D -SOURCE OF RECS'!F86</f>
        <v>0</v>
      </c>
      <c r="H95" t="str">
        <f>+'D -SOURCE OF RECS'!G86</f>
        <v>ISO-NE</v>
      </c>
      <c r="I95" t="str">
        <f>+'D -SOURCE OF RECS'!H86</f>
        <v>No</v>
      </c>
      <c r="J95" t="str">
        <f>+'D -SOURCE OF RECS'!I86</f>
        <v>No</v>
      </c>
      <c r="K95" t="str">
        <f>+'D -SOURCE OF RECS'!J86</f>
        <v>No</v>
      </c>
      <c r="L95" t="str">
        <f>+'D -SOURCE OF RECS'!K86</f>
        <v>No</v>
      </c>
      <c r="M95" t="str">
        <f>+'D -SOURCE OF RECS'!L86</f>
        <v>No</v>
      </c>
      <c r="N95" t="str">
        <f>+'D -SOURCE OF RECS'!M86</f>
        <v>No</v>
      </c>
      <c r="O95" t="str">
        <f>+'D -SOURCE OF RECS'!N86</f>
        <v>No</v>
      </c>
    </row>
    <row r="96" spans="1:15" x14ac:dyDescent="0.25">
      <c r="A96" s="217" t="s">
        <v>799</v>
      </c>
      <c r="B96">
        <f>+'0 - Summary'!$F$1</f>
        <v>0</v>
      </c>
      <c r="C96">
        <f>+'D -SOURCE OF RECS'!B87</f>
        <v>0</v>
      </c>
      <c r="D96" t="str">
        <f>+'D -SOURCE OF RECS'!C87</f>
        <v/>
      </c>
      <c r="E96" t="str">
        <f>+'D -SOURCE OF RECS'!D87</f>
        <v/>
      </c>
      <c r="F96">
        <f>+'D -SOURCE OF RECS'!E87</f>
        <v>0</v>
      </c>
      <c r="G96">
        <f>+'D -SOURCE OF RECS'!F87</f>
        <v>0</v>
      </c>
      <c r="H96" t="str">
        <f>+'D -SOURCE OF RECS'!G87</f>
        <v>ISO-NE</v>
      </c>
      <c r="I96" t="str">
        <f>+'D -SOURCE OF RECS'!H87</f>
        <v>No</v>
      </c>
      <c r="J96" t="str">
        <f>+'D -SOURCE OF RECS'!I87</f>
        <v>No</v>
      </c>
      <c r="K96" t="str">
        <f>+'D -SOURCE OF RECS'!J87</f>
        <v>No</v>
      </c>
      <c r="L96" t="str">
        <f>+'D -SOURCE OF RECS'!K87</f>
        <v>No</v>
      </c>
      <c r="M96" t="str">
        <f>+'D -SOURCE OF RECS'!L87</f>
        <v>No</v>
      </c>
      <c r="N96" t="str">
        <f>+'D -SOURCE OF RECS'!M87</f>
        <v>No</v>
      </c>
      <c r="O96" t="str">
        <f>+'D -SOURCE OF RECS'!N87</f>
        <v>No</v>
      </c>
    </row>
    <row r="97" spans="1:15" x14ac:dyDescent="0.25">
      <c r="A97" s="217" t="s">
        <v>799</v>
      </c>
      <c r="B97">
        <f>+'0 - Summary'!$F$1</f>
        <v>0</v>
      </c>
      <c r="C97">
        <f>+'D -SOURCE OF RECS'!B88</f>
        <v>0</v>
      </c>
      <c r="D97" t="str">
        <f>+'D -SOURCE OF RECS'!C88</f>
        <v/>
      </c>
      <c r="E97" t="str">
        <f>+'D -SOURCE OF RECS'!D88</f>
        <v/>
      </c>
      <c r="F97">
        <f>+'D -SOURCE OF RECS'!E88</f>
        <v>0</v>
      </c>
      <c r="G97">
        <f>+'D -SOURCE OF RECS'!F88</f>
        <v>0</v>
      </c>
      <c r="H97" t="str">
        <f>+'D -SOURCE OF RECS'!G88</f>
        <v>ISO-NE</v>
      </c>
      <c r="I97" t="str">
        <f>+'D -SOURCE OF RECS'!H88</f>
        <v>No</v>
      </c>
      <c r="J97" t="str">
        <f>+'D -SOURCE OF RECS'!I88</f>
        <v>No</v>
      </c>
      <c r="K97" t="str">
        <f>+'D -SOURCE OF RECS'!J88</f>
        <v>No</v>
      </c>
      <c r="L97" t="str">
        <f>+'D -SOURCE OF RECS'!K88</f>
        <v>No</v>
      </c>
      <c r="M97" t="str">
        <f>+'D -SOURCE OF RECS'!L88</f>
        <v>No</v>
      </c>
      <c r="N97" t="str">
        <f>+'D -SOURCE OF RECS'!M88</f>
        <v>No</v>
      </c>
      <c r="O97" t="str">
        <f>+'D -SOURCE OF RECS'!N88</f>
        <v>No</v>
      </c>
    </row>
    <row r="98" spans="1:15" x14ac:dyDescent="0.25">
      <c r="A98" s="217" t="s">
        <v>799</v>
      </c>
      <c r="B98">
        <f>+'0 - Summary'!$F$1</f>
        <v>0</v>
      </c>
      <c r="C98">
        <f>+'D -SOURCE OF RECS'!B89</f>
        <v>0</v>
      </c>
      <c r="D98" t="str">
        <f>+'D -SOURCE OF RECS'!C89</f>
        <v/>
      </c>
      <c r="E98" t="str">
        <f>+'D -SOURCE OF RECS'!D89</f>
        <v/>
      </c>
      <c r="F98">
        <f>+'D -SOURCE OF RECS'!E89</f>
        <v>0</v>
      </c>
      <c r="G98">
        <f>+'D -SOURCE OF RECS'!F89</f>
        <v>0</v>
      </c>
      <c r="H98" t="str">
        <f>+'D -SOURCE OF RECS'!G89</f>
        <v>ISO-NE</v>
      </c>
      <c r="I98" t="str">
        <f>+'D -SOURCE OF RECS'!H89</f>
        <v>No</v>
      </c>
      <c r="J98" t="str">
        <f>+'D -SOURCE OF RECS'!I89</f>
        <v>No</v>
      </c>
      <c r="K98" t="str">
        <f>+'D -SOURCE OF RECS'!J89</f>
        <v>No</v>
      </c>
      <c r="L98" t="str">
        <f>+'D -SOURCE OF RECS'!K89</f>
        <v>No</v>
      </c>
      <c r="M98" t="str">
        <f>+'D -SOURCE OF RECS'!L89</f>
        <v>No</v>
      </c>
      <c r="N98" t="str">
        <f>+'D -SOURCE OF RECS'!M89</f>
        <v>No</v>
      </c>
      <c r="O98" t="str">
        <f>+'D -SOURCE OF RECS'!N89</f>
        <v>No</v>
      </c>
    </row>
    <row r="99" spans="1:15" x14ac:dyDescent="0.25">
      <c r="A99" s="217" t="s">
        <v>799</v>
      </c>
      <c r="B99">
        <f>+'0 - Summary'!$F$1</f>
        <v>0</v>
      </c>
      <c r="C99">
        <f>+'D -SOURCE OF RECS'!B90</f>
        <v>0</v>
      </c>
      <c r="D99" t="str">
        <f>+'D -SOURCE OF RECS'!C90</f>
        <v/>
      </c>
      <c r="E99" t="str">
        <f>+'D -SOURCE OF RECS'!D90</f>
        <v/>
      </c>
      <c r="F99">
        <f>+'D -SOURCE OF RECS'!E90</f>
        <v>0</v>
      </c>
      <c r="G99">
        <f>+'D -SOURCE OF RECS'!F90</f>
        <v>0</v>
      </c>
      <c r="H99" t="str">
        <f>+'D -SOURCE OF RECS'!G90</f>
        <v>ISO-NE</v>
      </c>
      <c r="I99" t="str">
        <f>+'D -SOURCE OF RECS'!H90</f>
        <v>No</v>
      </c>
      <c r="J99" t="str">
        <f>+'D -SOURCE OF RECS'!I90</f>
        <v>No</v>
      </c>
      <c r="K99" t="str">
        <f>+'D -SOURCE OF RECS'!J90</f>
        <v>No</v>
      </c>
      <c r="L99" t="str">
        <f>+'D -SOURCE OF RECS'!K90</f>
        <v>No</v>
      </c>
      <c r="M99" t="str">
        <f>+'D -SOURCE OF RECS'!L90</f>
        <v>No</v>
      </c>
      <c r="N99" t="str">
        <f>+'D -SOURCE OF RECS'!M90</f>
        <v>No</v>
      </c>
      <c r="O99" t="str">
        <f>+'D -SOURCE OF RECS'!N90</f>
        <v>No</v>
      </c>
    </row>
    <row r="100" spans="1:15" x14ac:dyDescent="0.25">
      <c r="A100" s="217" t="s">
        <v>799</v>
      </c>
      <c r="B100">
        <f>+'0 - Summary'!$F$1</f>
        <v>0</v>
      </c>
      <c r="C100">
        <f>+'D -SOURCE OF RECS'!B91</f>
        <v>0</v>
      </c>
      <c r="D100" t="str">
        <f>+'D -SOURCE OF RECS'!C91</f>
        <v/>
      </c>
      <c r="E100" t="str">
        <f>+'D -SOURCE OF RECS'!D91</f>
        <v/>
      </c>
      <c r="F100">
        <f>+'D -SOURCE OF RECS'!E91</f>
        <v>0</v>
      </c>
      <c r="G100">
        <f>+'D -SOURCE OF RECS'!F91</f>
        <v>0</v>
      </c>
      <c r="H100" t="str">
        <f>+'D -SOURCE OF RECS'!G91</f>
        <v>ISO-NE</v>
      </c>
      <c r="I100" t="str">
        <f>+'D -SOURCE OF RECS'!H91</f>
        <v>No</v>
      </c>
      <c r="J100" t="str">
        <f>+'D -SOURCE OF RECS'!I91</f>
        <v>No</v>
      </c>
      <c r="K100" t="str">
        <f>+'D -SOURCE OF RECS'!J91</f>
        <v>No</v>
      </c>
      <c r="L100" t="str">
        <f>+'D -SOURCE OF RECS'!K91</f>
        <v>No</v>
      </c>
      <c r="M100" t="str">
        <f>+'D -SOURCE OF RECS'!L91</f>
        <v>No</v>
      </c>
      <c r="N100" t="str">
        <f>+'D -SOURCE OF RECS'!M91</f>
        <v>No</v>
      </c>
      <c r="O100" t="str">
        <f>+'D -SOURCE OF RECS'!N91</f>
        <v>No</v>
      </c>
    </row>
    <row r="101" spans="1:15" x14ac:dyDescent="0.25">
      <c r="A101" s="217" t="s">
        <v>799</v>
      </c>
      <c r="B101">
        <f>+'0 - Summary'!$F$1</f>
        <v>0</v>
      </c>
      <c r="C101">
        <f>+'D -SOURCE OF RECS'!B92</f>
        <v>0</v>
      </c>
      <c r="D101" t="str">
        <f>+'D -SOURCE OF RECS'!C92</f>
        <v/>
      </c>
      <c r="E101" t="str">
        <f>+'D -SOURCE OF RECS'!D92</f>
        <v/>
      </c>
      <c r="F101">
        <f>+'D -SOURCE OF RECS'!E92</f>
        <v>0</v>
      </c>
      <c r="G101">
        <f>+'D -SOURCE OF RECS'!F92</f>
        <v>0</v>
      </c>
      <c r="H101" t="str">
        <f>+'D -SOURCE OF RECS'!G92</f>
        <v>ISO-NE</v>
      </c>
      <c r="I101" t="str">
        <f>+'D -SOURCE OF RECS'!H92</f>
        <v>No</v>
      </c>
      <c r="J101" t="str">
        <f>+'D -SOURCE OF RECS'!I92</f>
        <v>No</v>
      </c>
      <c r="K101" t="str">
        <f>+'D -SOURCE OF RECS'!J92</f>
        <v>No</v>
      </c>
      <c r="L101" t="str">
        <f>+'D -SOURCE OF RECS'!K92</f>
        <v>No</v>
      </c>
      <c r="M101" t="str">
        <f>+'D -SOURCE OF RECS'!L92</f>
        <v>No</v>
      </c>
      <c r="N101" t="str">
        <f>+'D -SOURCE OF RECS'!M92</f>
        <v>No</v>
      </c>
      <c r="O101" t="str">
        <f>+'D -SOURCE OF RECS'!N92</f>
        <v>No</v>
      </c>
    </row>
    <row r="102" spans="1:15" x14ac:dyDescent="0.25">
      <c r="A102" s="217" t="s">
        <v>799</v>
      </c>
      <c r="B102">
        <f>+'0 - Summary'!$F$1</f>
        <v>0</v>
      </c>
      <c r="C102">
        <f>+'D -SOURCE OF RECS'!B93</f>
        <v>0</v>
      </c>
      <c r="D102" t="str">
        <f>+'D -SOURCE OF RECS'!C93</f>
        <v/>
      </c>
      <c r="E102" t="str">
        <f>+'D -SOURCE OF RECS'!D93</f>
        <v/>
      </c>
      <c r="F102">
        <f>+'D -SOURCE OF RECS'!E93</f>
        <v>0</v>
      </c>
      <c r="G102">
        <f>+'D -SOURCE OF RECS'!F93</f>
        <v>0</v>
      </c>
      <c r="H102" t="str">
        <f>+'D -SOURCE OF RECS'!G93</f>
        <v>ISO-NE</v>
      </c>
      <c r="I102" t="str">
        <f>+'D -SOURCE OF RECS'!H93</f>
        <v>No</v>
      </c>
      <c r="J102" t="str">
        <f>+'D -SOURCE OF RECS'!I93</f>
        <v>No</v>
      </c>
      <c r="K102" t="str">
        <f>+'D -SOURCE OF RECS'!J93</f>
        <v>No</v>
      </c>
      <c r="L102" t="str">
        <f>+'D -SOURCE OF RECS'!K93</f>
        <v>No</v>
      </c>
      <c r="M102" t="str">
        <f>+'D -SOURCE OF RECS'!L93</f>
        <v>No</v>
      </c>
      <c r="N102" t="str">
        <f>+'D -SOURCE OF RECS'!M93</f>
        <v>No</v>
      </c>
      <c r="O102" t="str">
        <f>+'D -SOURCE OF RECS'!N93</f>
        <v>No</v>
      </c>
    </row>
    <row r="103" spans="1:15" x14ac:dyDescent="0.25">
      <c r="A103" s="217" t="s">
        <v>799</v>
      </c>
      <c r="B103">
        <f>+'0 - Summary'!$F$1</f>
        <v>0</v>
      </c>
      <c r="C103">
        <f>+'D -SOURCE OF RECS'!B94</f>
        <v>0</v>
      </c>
      <c r="D103" t="str">
        <f>+'D -SOURCE OF RECS'!C94</f>
        <v/>
      </c>
      <c r="E103" t="str">
        <f>+'D -SOURCE OF RECS'!D94</f>
        <v/>
      </c>
      <c r="F103">
        <f>+'D -SOURCE OF RECS'!E94</f>
        <v>0</v>
      </c>
      <c r="G103">
        <f>+'D -SOURCE OF RECS'!F94</f>
        <v>0</v>
      </c>
      <c r="H103" t="str">
        <f>+'D -SOURCE OF RECS'!G94</f>
        <v>ISO-NE</v>
      </c>
      <c r="I103" t="str">
        <f>+'D -SOURCE OF RECS'!H94</f>
        <v>No</v>
      </c>
      <c r="J103" t="str">
        <f>+'D -SOURCE OF RECS'!I94</f>
        <v>No</v>
      </c>
      <c r="K103" t="str">
        <f>+'D -SOURCE OF RECS'!J94</f>
        <v>No</v>
      </c>
      <c r="L103" t="str">
        <f>+'D -SOURCE OF RECS'!K94</f>
        <v>No</v>
      </c>
      <c r="M103" t="str">
        <f>+'D -SOURCE OF RECS'!L94</f>
        <v>No</v>
      </c>
      <c r="N103" t="str">
        <f>+'D -SOURCE OF RECS'!M94</f>
        <v>No</v>
      </c>
      <c r="O103" t="str">
        <f>+'D -SOURCE OF RECS'!N94</f>
        <v>No</v>
      </c>
    </row>
    <row r="104" spans="1:15" x14ac:dyDescent="0.25">
      <c r="A104" s="217" t="s">
        <v>799</v>
      </c>
      <c r="B104">
        <f>+'0 - Summary'!$F$1</f>
        <v>0</v>
      </c>
      <c r="C104">
        <f>+'D -SOURCE OF RECS'!B95</f>
        <v>0</v>
      </c>
      <c r="D104" t="str">
        <f>+'D -SOURCE OF RECS'!C95</f>
        <v/>
      </c>
      <c r="E104" t="str">
        <f>+'D -SOURCE OF RECS'!D95</f>
        <v/>
      </c>
      <c r="F104">
        <f>+'D -SOURCE OF RECS'!E95</f>
        <v>0</v>
      </c>
      <c r="G104">
        <f>+'D -SOURCE OF RECS'!F95</f>
        <v>0</v>
      </c>
      <c r="H104" t="str">
        <f>+'D -SOURCE OF RECS'!G95</f>
        <v>ISO-NE</v>
      </c>
      <c r="I104" t="str">
        <f>+'D -SOURCE OF RECS'!H95</f>
        <v>No</v>
      </c>
      <c r="J104" t="str">
        <f>+'D -SOURCE OF RECS'!I95</f>
        <v>No</v>
      </c>
      <c r="K104" t="str">
        <f>+'D -SOURCE OF RECS'!J95</f>
        <v>No</v>
      </c>
      <c r="L104" t="str">
        <f>+'D -SOURCE OF RECS'!K95</f>
        <v>No</v>
      </c>
      <c r="M104" t="str">
        <f>+'D -SOURCE OF RECS'!L95</f>
        <v>No</v>
      </c>
      <c r="N104" t="str">
        <f>+'D -SOURCE OF RECS'!M95</f>
        <v>No</v>
      </c>
      <c r="O104" t="str">
        <f>+'D -SOURCE OF RECS'!N95</f>
        <v>No</v>
      </c>
    </row>
    <row r="105" spans="1:15" x14ac:dyDescent="0.25">
      <c r="A105" s="217" t="s">
        <v>799</v>
      </c>
      <c r="B105">
        <f>+'0 - Summary'!$F$1</f>
        <v>0</v>
      </c>
      <c r="C105">
        <f>+'D -SOURCE OF RECS'!B96</f>
        <v>0</v>
      </c>
      <c r="D105" t="str">
        <f>+'D -SOURCE OF RECS'!C96</f>
        <v/>
      </c>
      <c r="E105" t="str">
        <f>+'D -SOURCE OF RECS'!D96</f>
        <v/>
      </c>
      <c r="F105">
        <f>+'D -SOURCE OF RECS'!E96</f>
        <v>0</v>
      </c>
      <c r="G105">
        <f>+'D -SOURCE OF RECS'!F96</f>
        <v>0</v>
      </c>
      <c r="H105" t="str">
        <f>+'D -SOURCE OF RECS'!G96</f>
        <v>ISO-NE</v>
      </c>
      <c r="I105" t="str">
        <f>+'D -SOURCE OF RECS'!H96</f>
        <v>No</v>
      </c>
      <c r="J105" t="str">
        <f>+'D -SOURCE OF RECS'!I96</f>
        <v>No</v>
      </c>
      <c r="K105" t="str">
        <f>+'D -SOURCE OF RECS'!J96</f>
        <v>No</v>
      </c>
      <c r="L105" t="str">
        <f>+'D -SOURCE OF RECS'!K96</f>
        <v>No</v>
      </c>
      <c r="M105" t="str">
        <f>+'D -SOURCE OF RECS'!L96</f>
        <v>No</v>
      </c>
      <c r="N105" t="str">
        <f>+'D -SOURCE OF RECS'!M96</f>
        <v>No</v>
      </c>
      <c r="O105" t="str">
        <f>+'D -SOURCE OF RECS'!N96</f>
        <v>No</v>
      </c>
    </row>
    <row r="106" spans="1:15" x14ac:dyDescent="0.25">
      <c r="A106" s="217" t="s">
        <v>799</v>
      </c>
      <c r="B106">
        <f>+'0 - Summary'!$F$1</f>
        <v>0</v>
      </c>
      <c r="C106">
        <f>+'D -SOURCE OF RECS'!B97</f>
        <v>0</v>
      </c>
      <c r="D106" t="str">
        <f>+'D -SOURCE OF RECS'!C97</f>
        <v/>
      </c>
      <c r="E106" t="str">
        <f>+'D -SOURCE OF RECS'!D97</f>
        <v/>
      </c>
      <c r="F106">
        <f>+'D -SOURCE OF RECS'!E97</f>
        <v>0</v>
      </c>
      <c r="G106">
        <f>+'D -SOURCE OF RECS'!F97</f>
        <v>0</v>
      </c>
      <c r="H106" t="str">
        <f>+'D -SOURCE OF RECS'!G97</f>
        <v>ISO-NE</v>
      </c>
      <c r="I106" t="str">
        <f>+'D -SOURCE OF RECS'!H97</f>
        <v>No</v>
      </c>
      <c r="J106" t="str">
        <f>+'D -SOURCE OF RECS'!I97</f>
        <v>No</v>
      </c>
      <c r="K106" t="str">
        <f>+'D -SOURCE OF RECS'!J97</f>
        <v>No</v>
      </c>
      <c r="L106" t="str">
        <f>+'D -SOURCE OF RECS'!K97</f>
        <v>No</v>
      </c>
      <c r="M106" t="str">
        <f>+'D -SOURCE OF RECS'!L97</f>
        <v>No</v>
      </c>
      <c r="N106" t="str">
        <f>+'D -SOURCE OF RECS'!M97</f>
        <v>No</v>
      </c>
      <c r="O106" t="str">
        <f>+'D -SOURCE OF RECS'!N97</f>
        <v>No</v>
      </c>
    </row>
    <row r="107" spans="1:15" x14ac:dyDescent="0.25">
      <c r="A107" s="217" t="s">
        <v>799</v>
      </c>
      <c r="B107">
        <f>+'0 - Summary'!$F$1</f>
        <v>0</v>
      </c>
      <c r="C107">
        <f>+'D -SOURCE OF RECS'!B98</f>
        <v>0</v>
      </c>
      <c r="D107" t="str">
        <f>+'D -SOURCE OF RECS'!C98</f>
        <v/>
      </c>
      <c r="E107" t="str">
        <f>+'D -SOURCE OF RECS'!D98</f>
        <v/>
      </c>
      <c r="F107">
        <f>+'D -SOURCE OF RECS'!E98</f>
        <v>0</v>
      </c>
      <c r="G107">
        <f>+'D -SOURCE OF RECS'!F98</f>
        <v>0</v>
      </c>
      <c r="H107" t="str">
        <f>+'D -SOURCE OF RECS'!G98</f>
        <v>ISO-NE</v>
      </c>
      <c r="I107" t="str">
        <f>+'D -SOURCE OF RECS'!H98</f>
        <v>No</v>
      </c>
      <c r="J107" t="str">
        <f>+'D -SOURCE OF RECS'!I98</f>
        <v>No</v>
      </c>
      <c r="K107" t="str">
        <f>+'D -SOURCE OF RECS'!J98</f>
        <v>No</v>
      </c>
      <c r="L107" t="str">
        <f>+'D -SOURCE OF RECS'!K98</f>
        <v>No</v>
      </c>
      <c r="M107" t="str">
        <f>+'D -SOURCE OF RECS'!L98</f>
        <v>No</v>
      </c>
      <c r="N107" t="str">
        <f>+'D -SOURCE OF RECS'!M98</f>
        <v>No</v>
      </c>
      <c r="O107" t="str">
        <f>+'D -SOURCE OF RECS'!N98</f>
        <v>No</v>
      </c>
    </row>
    <row r="108" spans="1:15" x14ac:dyDescent="0.25">
      <c r="A108" s="217" t="s">
        <v>799</v>
      </c>
      <c r="B108">
        <f>+'0 - Summary'!$F$1</f>
        <v>0</v>
      </c>
      <c r="C108">
        <f>+'D -SOURCE OF RECS'!B99</f>
        <v>0</v>
      </c>
      <c r="D108" t="str">
        <f>+'D -SOURCE OF RECS'!C99</f>
        <v/>
      </c>
      <c r="E108" t="str">
        <f>+'D -SOURCE OF RECS'!D99</f>
        <v/>
      </c>
      <c r="F108">
        <f>+'D -SOURCE OF RECS'!E99</f>
        <v>0</v>
      </c>
      <c r="G108">
        <f>+'D -SOURCE OF RECS'!F99</f>
        <v>0</v>
      </c>
      <c r="H108" t="str">
        <f>+'D -SOURCE OF RECS'!G99</f>
        <v>ISO-NE</v>
      </c>
      <c r="I108" t="str">
        <f>+'D -SOURCE OF RECS'!H99</f>
        <v>No</v>
      </c>
      <c r="J108" t="str">
        <f>+'D -SOURCE OF RECS'!I99</f>
        <v>No</v>
      </c>
      <c r="K108" t="str">
        <f>+'D -SOURCE OF RECS'!J99</f>
        <v>No</v>
      </c>
      <c r="L108" t="str">
        <f>+'D -SOURCE OF RECS'!K99</f>
        <v>No</v>
      </c>
      <c r="M108" t="str">
        <f>+'D -SOURCE OF RECS'!L99</f>
        <v>No</v>
      </c>
      <c r="N108" t="str">
        <f>+'D -SOURCE OF RECS'!M99</f>
        <v>No</v>
      </c>
      <c r="O108" t="str">
        <f>+'D -SOURCE OF RECS'!N99</f>
        <v>No</v>
      </c>
    </row>
    <row r="109" spans="1:15" x14ac:dyDescent="0.25">
      <c r="A109" s="217" t="s">
        <v>799</v>
      </c>
      <c r="B109">
        <f>+'0 - Summary'!$F$1</f>
        <v>0</v>
      </c>
      <c r="C109">
        <f>+'D -SOURCE OF RECS'!B100</f>
        <v>0</v>
      </c>
      <c r="D109" t="str">
        <f>+'D -SOURCE OF RECS'!C100</f>
        <v/>
      </c>
      <c r="E109" t="str">
        <f>+'D -SOURCE OF RECS'!D100</f>
        <v/>
      </c>
      <c r="F109">
        <f>+'D -SOURCE OF RECS'!E100</f>
        <v>0</v>
      </c>
      <c r="G109">
        <f>+'D -SOURCE OF RECS'!F100</f>
        <v>0</v>
      </c>
      <c r="H109" t="str">
        <f>+'D -SOURCE OF RECS'!G100</f>
        <v>ISO-NE</v>
      </c>
      <c r="I109" t="str">
        <f>+'D -SOURCE OF RECS'!H100</f>
        <v>No</v>
      </c>
      <c r="J109" t="str">
        <f>+'D -SOURCE OF RECS'!I100</f>
        <v>No</v>
      </c>
      <c r="K109" t="str">
        <f>+'D -SOURCE OF RECS'!J100</f>
        <v>No</v>
      </c>
      <c r="L109" t="str">
        <f>+'D -SOURCE OF RECS'!K100</f>
        <v>No</v>
      </c>
      <c r="M109" t="str">
        <f>+'D -SOURCE OF RECS'!L100</f>
        <v>No</v>
      </c>
      <c r="N109" t="str">
        <f>+'D -SOURCE OF RECS'!M100</f>
        <v>No</v>
      </c>
      <c r="O109" t="str">
        <f>+'D -SOURCE OF RECS'!N100</f>
        <v>No</v>
      </c>
    </row>
    <row r="110" spans="1:15" x14ac:dyDescent="0.25">
      <c r="A110" s="217" t="s">
        <v>799</v>
      </c>
      <c r="B110">
        <f>+'0 - Summary'!$F$1</f>
        <v>0</v>
      </c>
      <c r="C110">
        <f>+'D -SOURCE OF RECS'!B101</f>
        <v>0</v>
      </c>
      <c r="D110" t="str">
        <f>+'D -SOURCE OF RECS'!C101</f>
        <v/>
      </c>
      <c r="E110" t="str">
        <f>+'D -SOURCE OF RECS'!D101</f>
        <v/>
      </c>
      <c r="F110">
        <f>+'D -SOURCE OF RECS'!E101</f>
        <v>0</v>
      </c>
      <c r="G110">
        <f>+'D -SOURCE OF RECS'!F101</f>
        <v>0</v>
      </c>
      <c r="H110" t="str">
        <f>+'D -SOURCE OF RECS'!G101</f>
        <v>ISO-NE</v>
      </c>
      <c r="I110" t="str">
        <f>+'D -SOURCE OF RECS'!H101</f>
        <v>No</v>
      </c>
      <c r="J110" t="str">
        <f>+'D -SOURCE OF RECS'!I101</f>
        <v>No</v>
      </c>
      <c r="K110" t="str">
        <f>+'D -SOURCE OF RECS'!J101</f>
        <v>No</v>
      </c>
      <c r="L110" t="str">
        <f>+'D -SOURCE OF RECS'!K101</f>
        <v>No</v>
      </c>
      <c r="M110" t="str">
        <f>+'D -SOURCE OF RECS'!L101</f>
        <v>No</v>
      </c>
      <c r="N110" t="str">
        <f>+'D -SOURCE OF RECS'!M101</f>
        <v>No</v>
      </c>
      <c r="O110" t="str">
        <f>+'D -SOURCE OF RECS'!N101</f>
        <v>No</v>
      </c>
    </row>
    <row r="111" spans="1:15" x14ac:dyDescent="0.25">
      <c r="A111" s="217" t="s">
        <v>799</v>
      </c>
      <c r="B111">
        <f>+'0 - Summary'!$F$1</f>
        <v>0</v>
      </c>
      <c r="C111">
        <f>+'D -SOURCE OF RECS'!B102</f>
        <v>0</v>
      </c>
      <c r="D111" t="str">
        <f>+'D -SOURCE OF RECS'!C102</f>
        <v/>
      </c>
      <c r="E111" t="str">
        <f>+'D -SOURCE OF RECS'!D102</f>
        <v/>
      </c>
      <c r="F111">
        <f>+'D -SOURCE OF RECS'!E102</f>
        <v>0</v>
      </c>
      <c r="G111">
        <f>+'D -SOURCE OF RECS'!F102</f>
        <v>0</v>
      </c>
      <c r="H111" t="str">
        <f>+'D -SOURCE OF RECS'!G102</f>
        <v>ISO-NE</v>
      </c>
      <c r="I111" t="str">
        <f>+'D -SOURCE OF RECS'!H102</f>
        <v>No</v>
      </c>
      <c r="J111" t="str">
        <f>+'D -SOURCE OF RECS'!I102</f>
        <v>No</v>
      </c>
      <c r="K111" t="str">
        <f>+'D -SOURCE OF RECS'!J102</f>
        <v>No</v>
      </c>
      <c r="L111" t="str">
        <f>+'D -SOURCE OF RECS'!K102</f>
        <v>No</v>
      </c>
      <c r="M111" t="str">
        <f>+'D -SOURCE OF RECS'!L102</f>
        <v>No</v>
      </c>
      <c r="N111" t="str">
        <f>+'D -SOURCE OF RECS'!M102</f>
        <v>No</v>
      </c>
      <c r="O111" t="str">
        <f>+'D -SOURCE OF RECS'!N102</f>
        <v>No</v>
      </c>
    </row>
    <row r="112" spans="1:15" x14ac:dyDescent="0.25">
      <c r="A112" s="217" t="s">
        <v>799</v>
      </c>
      <c r="B112">
        <f>+'0 - Summary'!$F$1</f>
        <v>0</v>
      </c>
      <c r="C112">
        <f>+'D -SOURCE OF RECS'!B103</f>
        <v>0</v>
      </c>
      <c r="D112" t="str">
        <f>+'D -SOURCE OF RECS'!C103</f>
        <v/>
      </c>
      <c r="E112" t="str">
        <f>+'D -SOURCE OF RECS'!D103</f>
        <v/>
      </c>
      <c r="F112">
        <f>+'D -SOURCE OF RECS'!E103</f>
        <v>0</v>
      </c>
      <c r="G112">
        <f>+'D -SOURCE OF RECS'!F103</f>
        <v>0</v>
      </c>
      <c r="H112" t="str">
        <f>+'D -SOURCE OF RECS'!G103</f>
        <v>ISO-NE</v>
      </c>
      <c r="I112" t="str">
        <f>+'D -SOURCE OF RECS'!H103</f>
        <v>No</v>
      </c>
      <c r="J112" t="str">
        <f>+'D -SOURCE OF RECS'!I103</f>
        <v>No</v>
      </c>
      <c r="K112" t="str">
        <f>+'D -SOURCE OF RECS'!J103</f>
        <v>No</v>
      </c>
      <c r="L112" t="str">
        <f>+'D -SOURCE OF RECS'!K103</f>
        <v>No</v>
      </c>
      <c r="M112" t="str">
        <f>+'D -SOURCE OF RECS'!L103</f>
        <v>No</v>
      </c>
      <c r="N112" t="str">
        <f>+'D -SOURCE OF RECS'!M103</f>
        <v>No</v>
      </c>
      <c r="O112" t="str">
        <f>+'D -SOURCE OF RECS'!N103</f>
        <v>No</v>
      </c>
    </row>
    <row r="113" spans="1:15" x14ac:dyDescent="0.25">
      <c r="A113" s="217" t="s">
        <v>799</v>
      </c>
      <c r="B113">
        <f>+'0 - Summary'!$F$1</f>
        <v>0</v>
      </c>
      <c r="C113">
        <f>+'D -SOURCE OF RECS'!B104</f>
        <v>0</v>
      </c>
      <c r="D113" t="str">
        <f>+'D -SOURCE OF RECS'!C104</f>
        <v/>
      </c>
      <c r="E113" t="str">
        <f>+'D -SOURCE OF RECS'!D104</f>
        <v/>
      </c>
      <c r="F113">
        <f>+'D -SOURCE OF RECS'!E104</f>
        <v>0</v>
      </c>
      <c r="G113">
        <f>+'D -SOURCE OF RECS'!F104</f>
        <v>0</v>
      </c>
      <c r="H113" t="str">
        <f>+'D -SOURCE OF RECS'!G104</f>
        <v>ISO-NE</v>
      </c>
      <c r="I113" t="str">
        <f>+'D -SOURCE OF RECS'!H104</f>
        <v>No</v>
      </c>
      <c r="J113" t="str">
        <f>+'D -SOURCE OF RECS'!I104</f>
        <v>No</v>
      </c>
      <c r="K113" t="str">
        <f>+'D -SOURCE OF RECS'!J104</f>
        <v>No</v>
      </c>
      <c r="L113" t="str">
        <f>+'D -SOURCE OF RECS'!K104</f>
        <v>No</v>
      </c>
      <c r="M113" t="str">
        <f>+'D -SOURCE OF RECS'!L104</f>
        <v>No</v>
      </c>
      <c r="N113" t="str">
        <f>+'D -SOURCE OF RECS'!M104</f>
        <v>No</v>
      </c>
      <c r="O113" t="str">
        <f>+'D -SOURCE OF RECS'!N104</f>
        <v>No</v>
      </c>
    </row>
    <row r="114" spans="1:15" x14ac:dyDescent="0.25">
      <c r="A114" s="217" t="s">
        <v>799</v>
      </c>
      <c r="B114">
        <f>+'0 - Summary'!$F$1</f>
        <v>0</v>
      </c>
      <c r="C114">
        <f>+'D -SOURCE OF RECS'!B105</f>
        <v>0</v>
      </c>
      <c r="D114" t="str">
        <f>+'D -SOURCE OF RECS'!C105</f>
        <v/>
      </c>
      <c r="E114" t="str">
        <f>+'D -SOURCE OF RECS'!D105</f>
        <v/>
      </c>
      <c r="F114">
        <f>+'D -SOURCE OF RECS'!E105</f>
        <v>0</v>
      </c>
      <c r="G114">
        <f>+'D -SOURCE OF RECS'!F105</f>
        <v>0</v>
      </c>
      <c r="H114" t="str">
        <f>+'D -SOURCE OF RECS'!G105</f>
        <v>ISO-NE</v>
      </c>
      <c r="I114" t="str">
        <f>+'D -SOURCE OF RECS'!H105</f>
        <v>No</v>
      </c>
      <c r="J114" t="str">
        <f>+'D -SOURCE OF RECS'!I105</f>
        <v>No</v>
      </c>
      <c r="K114" t="str">
        <f>+'D -SOURCE OF RECS'!J105</f>
        <v>No</v>
      </c>
      <c r="L114" t="str">
        <f>+'D -SOURCE OF RECS'!K105</f>
        <v>No</v>
      </c>
      <c r="M114" t="str">
        <f>+'D -SOURCE OF RECS'!L105</f>
        <v>No</v>
      </c>
      <c r="N114" t="str">
        <f>+'D -SOURCE OF RECS'!M105</f>
        <v>No</v>
      </c>
      <c r="O114" t="str">
        <f>+'D -SOURCE OF RECS'!N105</f>
        <v>No</v>
      </c>
    </row>
    <row r="115" spans="1:15" x14ac:dyDescent="0.25">
      <c r="A115" s="217" t="s">
        <v>799</v>
      </c>
      <c r="B115">
        <f>+'0 - Summary'!$F$1</f>
        <v>0</v>
      </c>
      <c r="C115">
        <f>+'D -SOURCE OF RECS'!B106</f>
        <v>0</v>
      </c>
      <c r="D115" t="str">
        <f>+'D -SOURCE OF RECS'!C106</f>
        <v/>
      </c>
      <c r="E115" t="str">
        <f>+'D -SOURCE OF RECS'!D106</f>
        <v/>
      </c>
      <c r="F115">
        <f>+'D -SOURCE OF RECS'!E106</f>
        <v>0</v>
      </c>
      <c r="G115">
        <f>+'D -SOURCE OF RECS'!F106</f>
        <v>0</v>
      </c>
      <c r="H115" t="str">
        <f>+'D -SOURCE OF RECS'!G106</f>
        <v>ISO-NE</v>
      </c>
      <c r="I115" t="str">
        <f>+'D -SOURCE OF RECS'!H106</f>
        <v>No</v>
      </c>
      <c r="J115" t="str">
        <f>+'D -SOURCE OF RECS'!I106</f>
        <v>No</v>
      </c>
      <c r="K115" t="str">
        <f>+'D -SOURCE OF RECS'!J106</f>
        <v>No</v>
      </c>
      <c r="L115" t="str">
        <f>+'D -SOURCE OF RECS'!K106</f>
        <v>No</v>
      </c>
      <c r="M115" t="str">
        <f>+'D -SOURCE OF RECS'!L106</f>
        <v>No</v>
      </c>
      <c r="N115" t="str">
        <f>+'D -SOURCE OF RECS'!M106</f>
        <v>No</v>
      </c>
      <c r="O115" t="str">
        <f>+'D -SOURCE OF RECS'!N106</f>
        <v>No</v>
      </c>
    </row>
    <row r="116" spans="1:15" x14ac:dyDescent="0.25">
      <c r="A116" s="217" t="s">
        <v>799</v>
      </c>
      <c r="B116">
        <f>+'0 - Summary'!$F$1</f>
        <v>0</v>
      </c>
      <c r="C116">
        <f>+'D -SOURCE OF RECS'!B107</f>
        <v>0</v>
      </c>
      <c r="D116" t="str">
        <f>+'D -SOURCE OF RECS'!C107</f>
        <v/>
      </c>
      <c r="E116" t="str">
        <f>+'D -SOURCE OF RECS'!D107</f>
        <v/>
      </c>
      <c r="F116">
        <f>+'D -SOURCE OF RECS'!E107</f>
        <v>0</v>
      </c>
      <c r="G116">
        <f>+'D -SOURCE OF RECS'!F107</f>
        <v>0</v>
      </c>
      <c r="H116" t="str">
        <f>+'D -SOURCE OF RECS'!G107</f>
        <v>ISO-NE</v>
      </c>
      <c r="I116" t="str">
        <f>+'D -SOURCE OF RECS'!H107</f>
        <v>No</v>
      </c>
      <c r="J116" t="str">
        <f>+'D -SOURCE OF RECS'!I107</f>
        <v>No</v>
      </c>
      <c r="K116" t="str">
        <f>+'D -SOURCE OF RECS'!J107</f>
        <v>No</v>
      </c>
      <c r="L116" t="str">
        <f>+'D -SOURCE OF RECS'!K107</f>
        <v>No</v>
      </c>
      <c r="M116" t="str">
        <f>+'D -SOURCE OF RECS'!L107</f>
        <v>No</v>
      </c>
      <c r="N116" t="str">
        <f>+'D -SOURCE OF RECS'!M107</f>
        <v>No</v>
      </c>
      <c r="O116" t="str">
        <f>+'D -SOURCE OF RECS'!N107</f>
        <v>No</v>
      </c>
    </row>
    <row r="117" spans="1:15" x14ac:dyDescent="0.25">
      <c r="A117" s="217" t="s">
        <v>799</v>
      </c>
      <c r="B117">
        <f>+'0 - Summary'!$F$1</f>
        <v>0</v>
      </c>
      <c r="C117">
        <f>+'D -SOURCE OF RECS'!B108</f>
        <v>0</v>
      </c>
      <c r="D117" t="str">
        <f>+'D -SOURCE OF RECS'!C108</f>
        <v/>
      </c>
      <c r="E117" t="str">
        <f>+'D -SOURCE OF RECS'!D108</f>
        <v/>
      </c>
      <c r="F117">
        <f>+'D -SOURCE OF RECS'!E108</f>
        <v>0</v>
      </c>
      <c r="G117">
        <f>+'D -SOURCE OF RECS'!F108</f>
        <v>0</v>
      </c>
      <c r="H117" t="str">
        <f>+'D -SOURCE OF RECS'!G108</f>
        <v>ISO-NE</v>
      </c>
      <c r="I117" t="str">
        <f>+'D -SOURCE OF RECS'!H108</f>
        <v>No</v>
      </c>
      <c r="J117" t="str">
        <f>+'D -SOURCE OF RECS'!I108</f>
        <v>No</v>
      </c>
      <c r="K117" t="str">
        <f>+'D -SOURCE OF RECS'!J108</f>
        <v>No</v>
      </c>
      <c r="L117" t="str">
        <f>+'D -SOURCE OF RECS'!K108</f>
        <v>No</v>
      </c>
      <c r="M117" t="str">
        <f>+'D -SOURCE OF RECS'!L108</f>
        <v>No</v>
      </c>
      <c r="N117" t="str">
        <f>+'D -SOURCE OF RECS'!M108</f>
        <v>No</v>
      </c>
      <c r="O117" t="str">
        <f>+'D -SOURCE OF RECS'!N108</f>
        <v>No</v>
      </c>
    </row>
    <row r="118" spans="1:15" x14ac:dyDescent="0.25">
      <c r="A118" s="217" t="s">
        <v>799</v>
      </c>
      <c r="B118">
        <f>+'0 - Summary'!$F$1</f>
        <v>0</v>
      </c>
      <c r="C118">
        <f>+'D -SOURCE OF RECS'!B109</f>
        <v>0</v>
      </c>
      <c r="D118" t="str">
        <f>+'D -SOURCE OF RECS'!C109</f>
        <v/>
      </c>
      <c r="E118" t="str">
        <f>+'D -SOURCE OF RECS'!D109</f>
        <v/>
      </c>
      <c r="F118">
        <f>+'D -SOURCE OF RECS'!E109</f>
        <v>0</v>
      </c>
      <c r="G118">
        <f>+'D -SOURCE OF RECS'!F109</f>
        <v>0</v>
      </c>
      <c r="H118" t="str">
        <f>+'D -SOURCE OF RECS'!G109</f>
        <v>ISO-NE</v>
      </c>
      <c r="I118" t="str">
        <f>+'D -SOURCE OF RECS'!H109</f>
        <v>No</v>
      </c>
      <c r="J118" t="str">
        <f>+'D -SOURCE OF RECS'!I109</f>
        <v>No</v>
      </c>
      <c r="K118" t="str">
        <f>+'D -SOURCE OF RECS'!J109</f>
        <v>No</v>
      </c>
      <c r="L118" t="str">
        <f>+'D -SOURCE OF RECS'!K109</f>
        <v>No</v>
      </c>
      <c r="M118" t="str">
        <f>+'D -SOURCE OF RECS'!L109</f>
        <v>No</v>
      </c>
      <c r="N118" t="str">
        <f>+'D -SOURCE OF RECS'!M109</f>
        <v>No</v>
      </c>
      <c r="O118" t="str">
        <f>+'D -SOURCE OF RECS'!N109</f>
        <v>No</v>
      </c>
    </row>
    <row r="119" spans="1:15" x14ac:dyDescent="0.25">
      <c r="A119" s="217" t="s">
        <v>799</v>
      </c>
      <c r="B119">
        <f>+'0 - Summary'!$F$1</f>
        <v>0</v>
      </c>
      <c r="C119">
        <f>+'D -SOURCE OF RECS'!B110</f>
        <v>0</v>
      </c>
      <c r="D119" t="str">
        <f>+'D -SOURCE OF RECS'!C110</f>
        <v/>
      </c>
      <c r="E119" t="str">
        <f>+'D -SOURCE OF RECS'!D110</f>
        <v/>
      </c>
      <c r="F119">
        <f>+'D -SOURCE OF RECS'!E110</f>
        <v>0</v>
      </c>
      <c r="G119">
        <f>+'D -SOURCE OF RECS'!F110</f>
        <v>0</v>
      </c>
      <c r="H119" t="str">
        <f>+'D -SOURCE OF RECS'!G110</f>
        <v>ISO-NE</v>
      </c>
      <c r="I119" t="str">
        <f>+'D -SOURCE OF RECS'!H110</f>
        <v>No</v>
      </c>
      <c r="J119" t="str">
        <f>+'D -SOURCE OF RECS'!I110</f>
        <v>No</v>
      </c>
      <c r="K119" t="str">
        <f>+'D -SOURCE OF RECS'!J110</f>
        <v>No</v>
      </c>
      <c r="L119" t="str">
        <f>+'D -SOURCE OF RECS'!K110</f>
        <v>No</v>
      </c>
      <c r="M119" t="str">
        <f>+'D -SOURCE OF RECS'!L110</f>
        <v>No</v>
      </c>
      <c r="N119" t="str">
        <f>+'D -SOURCE OF RECS'!M110</f>
        <v>No</v>
      </c>
      <c r="O119" t="str">
        <f>+'D -SOURCE OF RECS'!N110</f>
        <v>No</v>
      </c>
    </row>
    <row r="120" spans="1:15" x14ac:dyDescent="0.25">
      <c r="A120" s="217" t="s">
        <v>799</v>
      </c>
      <c r="B120">
        <f>+'0 - Summary'!$F$1</f>
        <v>0</v>
      </c>
      <c r="C120">
        <f>+'D -SOURCE OF RECS'!B111</f>
        <v>0</v>
      </c>
      <c r="D120" t="str">
        <f>+'D -SOURCE OF RECS'!C111</f>
        <v/>
      </c>
      <c r="E120" t="str">
        <f>+'D -SOURCE OF RECS'!D111</f>
        <v/>
      </c>
      <c r="F120">
        <f>+'D -SOURCE OF RECS'!E111</f>
        <v>0</v>
      </c>
      <c r="G120">
        <f>+'D -SOURCE OF RECS'!F111</f>
        <v>0</v>
      </c>
      <c r="H120" t="str">
        <f>+'D -SOURCE OF RECS'!G111</f>
        <v>ISO-NE</v>
      </c>
      <c r="I120" t="str">
        <f>+'D -SOURCE OF RECS'!H111</f>
        <v>No</v>
      </c>
      <c r="J120" t="str">
        <f>+'D -SOURCE OF RECS'!I111</f>
        <v>No</v>
      </c>
      <c r="K120" t="str">
        <f>+'D -SOURCE OF RECS'!J111</f>
        <v>No</v>
      </c>
      <c r="L120" t="str">
        <f>+'D -SOURCE OF RECS'!K111</f>
        <v>No</v>
      </c>
      <c r="M120" t="str">
        <f>+'D -SOURCE OF RECS'!L111</f>
        <v>No</v>
      </c>
      <c r="N120" t="str">
        <f>+'D -SOURCE OF RECS'!M111</f>
        <v>No</v>
      </c>
      <c r="O120" t="str">
        <f>+'D -SOURCE OF RECS'!N111</f>
        <v>No</v>
      </c>
    </row>
    <row r="121" spans="1:15" x14ac:dyDescent="0.25">
      <c r="A121" s="217" t="s">
        <v>799</v>
      </c>
      <c r="B121">
        <f>+'0 - Summary'!$F$1</f>
        <v>0</v>
      </c>
      <c r="C121">
        <f>+'D -SOURCE OF RECS'!B112</f>
        <v>0</v>
      </c>
      <c r="D121" t="str">
        <f>+'D -SOURCE OF RECS'!C112</f>
        <v/>
      </c>
      <c r="E121" t="str">
        <f>+'D -SOURCE OF RECS'!D112</f>
        <v/>
      </c>
      <c r="F121">
        <f>+'D -SOURCE OF RECS'!E112</f>
        <v>0</v>
      </c>
      <c r="G121">
        <f>+'D -SOURCE OF RECS'!F112</f>
        <v>0</v>
      </c>
      <c r="H121" t="str">
        <f>+'D -SOURCE OF RECS'!G112</f>
        <v>ISO-NE</v>
      </c>
      <c r="I121" t="str">
        <f>+'D -SOURCE OF RECS'!H112</f>
        <v>No</v>
      </c>
      <c r="J121" t="str">
        <f>+'D -SOURCE OF RECS'!I112</f>
        <v>No</v>
      </c>
      <c r="K121" t="str">
        <f>+'D -SOURCE OF RECS'!J112</f>
        <v>No</v>
      </c>
      <c r="L121" t="str">
        <f>+'D -SOURCE OF RECS'!K112</f>
        <v>No</v>
      </c>
      <c r="M121" t="str">
        <f>+'D -SOURCE OF RECS'!L112</f>
        <v>No</v>
      </c>
      <c r="N121" t="str">
        <f>+'D -SOURCE OF RECS'!M112</f>
        <v>No</v>
      </c>
      <c r="O121" t="str">
        <f>+'D -SOURCE OF RECS'!N112</f>
        <v>No</v>
      </c>
    </row>
    <row r="122" spans="1:15" x14ac:dyDescent="0.25">
      <c r="A122" s="217" t="s">
        <v>799</v>
      </c>
      <c r="B122">
        <f>+'0 - Summary'!$F$1</f>
        <v>0</v>
      </c>
      <c r="C122">
        <f>+'D -SOURCE OF RECS'!B113</f>
        <v>0</v>
      </c>
      <c r="D122" t="str">
        <f>+'D -SOURCE OF RECS'!C113</f>
        <v/>
      </c>
      <c r="E122" t="str">
        <f>+'D -SOURCE OF RECS'!D113</f>
        <v/>
      </c>
      <c r="F122">
        <f>+'D -SOURCE OF RECS'!E113</f>
        <v>0</v>
      </c>
      <c r="G122">
        <f>+'D -SOURCE OF RECS'!F113</f>
        <v>0</v>
      </c>
      <c r="H122" t="str">
        <f>+'D -SOURCE OF RECS'!G113</f>
        <v>ISO-NE</v>
      </c>
      <c r="I122" t="str">
        <f>+'D -SOURCE OF RECS'!H113</f>
        <v>No</v>
      </c>
      <c r="J122" t="str">
        <f>+'D -SOURCE OF RECS'!I113</f>
        <v>No</v>
      </c>
      <c r="K122" t="str">
        <f>+'D -SOURCE OF RECS'!J113</f>
        <v>No</v>
      </c>
      <c r="L122" t="str">
        <f>+'D -SOURCE OF RECS'!K113</f>
        <v>No</v>
      </c>
      <c r="M122" t="str">
        <f>+'D -SOURCE OF RECS'!L113</f>
        <v>No</v>
      </c>
      <c r="N122" t="str">
        <f>+'D -SOURCE OF RECS'!M113</f>
        <v>No</v>
      </c>
      <c r="O122" t="str">
        <f>+'D -SOURCE OF RECS'!N113</f>
        <v>No</v>
      </c>
    </row>
    <row r="123" spans="1:15" x14ac:dyDescent="0.25">
      <c r="A123" s="217" t="s">
        <v>799</v>
      </c>
      <c r="B123">
        <f>+'0 - Summary'!$F$1</f>
        <v>0</v>
      </c>
      <c r="C123">
        <f>+'D -SOURCE OF RECS'!B114</f>
        <v>0</v>
      </c>
      <c r="D123" t="str">
        <f>+'D -SOURCE OF RECS'!C114</f>
        <v/>
      </c>
      <c r="E123" t="str">
        <f>+'D -SOURCE OF RECS'!D114</f>
        <v/>
      </c>
      <c r="F123">
        <f>+'D -SOURCE OF RECS'!E114</f>
        <v>0</v>
      </c>
      <c r="G123">
        <f>+'D -SOURCE OF RECS'!F114</f>
        <v>0</v>
      </c>
      <c r="H123" t="str">
        <f>+'D -SOURCE OF RECS'!G114</f>
        <v>ISO-NE</v>
      </c>
      <c r="I123" t="str">
        <f>+'D -SOURCE OF RECS'!H114</f>
        <v>No</v>
      </c>
      <c r="J123" t="str">
        <f>+'D -SOURCE OF RECS'!I114</f>
        <v>No</v>
      </c>
      <c r="K123" t="str">
        <f>+'D -SOURCE OF RECS'!J114</f>
        <v>No</v>
      </c>
      <c r="L123" t="str">
        <f>+'D -SOURCE OF RECS'!K114</f>
        <v>No</v>
      </c>
      <c r="M123" t="str">
        <f>+'D -SOURCE OF RECS'!L114</f>
        <v>No</v>
      </c>
      <c r="N123" t="str">
        <f>+'D -SOURCE OF RECS'!M114</f>
        <v>No</v>
      </c>
      <c r="O123" t="str">
        <f>+'D -SOURCE OF RECS'!N114</f>
        <v>No</v>
      </c>
    </row>
    <row r="124" spans="1:15" x14ac:dyDescent="0.25">
      <c r="A124" s="217" t="s">
        <v>799</v>
      </c>
      <c r="B124">
        <f>+'0 - Summary'!$F$1</f>
        <v>0</v>
      </c>
      <c r="C124">
        <f>+'D -SOURCE OF RECS'!B115</f>
        <v>0</v>
      </c>
      <c r="D124" t="str">
        <f>+'D -SOURCE OF RECS'!C115</f>
        <v/>
      </c>
      <c r="E124" t="str">
        <f>+'D -SOURCE OF RECS'!D115</f>
        <v/>
      </c>
      <c r="F124">
        <f>+'D -SOURCE OF RECS'!E115</f>
        <v>0</v>
      </c>
      <c r="G124">
        <f>+'D -SOURCE OF RECS'!F115</f>
        <v>0</v>
      </c>
      <c r="H124" t="str">
        <f>+'D -SOURCE OF RECS'!G115</f>
        <v>ISO-NE</v>
      </c>
      <c r="I124" t="str">
        <f>+'D -SOURCE OF RECS'!H115</f>
        <v>No</v>
      </c>
      <c r="J124" t="str">
        <f>+'D -SOURCE OF RECS'!I115</f>
        <v>No</v>
      </c>
      <c r="K124" t="str">
        <f>+'D -SOURCE OF RECS'!J115</f>
        <v>No</v>
      </c>
      <c r="L124" t="str">
        <f>+'D -SOURCE OF RECS'!K115</f>
        <v>No</v>
      </c>
      <c r="M124" t="str">
        <f>+'D -SOURCE OF RECS'!L115</f>
        <v>No</v>
      </c>
      <c r="N124" t="str">
        <f>+'D -SOURCE OF RECS'!M115</f>
        <v>No</v>
      </c>
      <c r="O124" t="str">
        <f>+'D -SOURCE OF RECS'!N115</f>
        <v>No</v>
      </c>
    </row>
    <row r="125" spans="1:15" x14ac:dyDescent="0.25">
      <c r="A125" s="217" t="s">
        <v>799</v>
      </c>
      <c r="B125">
        <f>+'0 - Summary'!$F$1</f>
        <v>0</v>
      </c>
      <c r="C125">
        <f>+'D -SOURCE OF RECS'!B116</f>
        <v>0</v>
      </c>
      <c r="D125" t="str">
        <f>+'D -SOURCE OF RECS'!C116</f>
        <v/>
      </c>
      <c r="E125" t="str">
        <f>+'D -SOURCE OF RECS'!D116</f>
        <v/>
      </c>
      <c r="F125">
        <f>+'D -SOURCE OF RECS'!E116</f>
        <v>0</v>
      </c>
      <c r="G125">
        <f>+'D -SOURCE OF RECS'!F116</f>
        <v>0</v>
      </c>
      <c r="H125" t="str">
        <f>+'D -SOURCE OF RECS'!G116</f>
        <v>ISO-NE</v>
      </c>
      <c r="I125" t="str">
        <f>+'D -SOURCE OF RECS'!H116</f>
        <v>No</v>
      </c>
      <c r="J125" t="str">
        <f>+'D -SOURCE OF RECS'!I116</f>
        <v>No</v>
      </c>
      <c r="K125" t="str">
        <f>+'D -SOURCE OF RECS'!J116</f>
        <v>No</v>
      </c>
      <c r="L125" t="str">
        <f>+'D -SOURCE OF RECS'!K116</f>
        <v>No</v>
      </c>
      <c r="M125" t="str">
        <f>+'D -SOURCE OF RECS'!L116</f>
        <v>No</v>
      </c>
      <c r="N125" t="str">
        <f>+'D -SOURCE OF RECS'!M116</f>
        <v>No</v>
      </c>
      <c r="O125" t="str">
        <f>+'D -SOURCE OF RECS'!N116</f>
        <v>No</v>
      </c>
    </row>
    <row r="126" spans="1:15" x14ac:dyDescent="0.25">
      <c r="A126" s="217" t="s">
        <v>799</v>
      </c>
      <c r="B126">
        <f>+'0 - Summary'!$F$1</f>
        <v>0</v>
      </c>
      <c r="C126">
        <f>+'D -SOURCE OF RECS'!B117</f>
        <v>0</v>
      </c>
      <c r="D126" t="str">
        <f>+'D -SOURCE OF RECS'!C117</f>
        <v/>
      </c>
      <c r="E126" t="str">
        <f>+'D -SOURCE OF RECS'!D117</f>
        <v/>
      </c>
      <c r="F126">
        <f>+'D -SOURCE OF RECS'!E117</f>
        <v>0</v>
      </c>
      <c r="G126">
        <f>+'D -SOURCE OF RECS'!F117</f>
        <v>0</v>
      </c>
      <c r="H126" t="str">
        <f>+'D -SOURCE OF RECS'!G117</f>
        <v>ISO-NE</v>
      </c>
      <c r="I126" t="str">
        <f>+'D -SOURCE OF RECS'!H117</f>
        <v>No</v>
      </c>
      <c r="J126" t="str">
        <f>+'D -SOURCE OF RECS'!I117</f>
        <v>No</v>
      </c>
      <c r="K126" t="str">
        <f>+'D -SOURCE OF RECS'!J117</f>
        <v>No</v>
      </c>
      <c r="L126" t="str">
        <f>+'D -SOURCE OF RECS'!K117</f>
        <v>No</v>
      </c>
      <c r="M126" t="str">
        <f>+'D -SOURCE OF RECS'!L117</f>
        <v>No</v>
      </c>
      <c r="N126" t="str">
        <f>+'D -SOURCE OF RECS'!M117</f>
        <v>No</v>
      </c>
      <c r="O126" t="str">
        <f>+'D -SOURCE OF RECS'!N117</f>
        <v>No</v>
      </c>
    </row>
    <row r="127" spans="1:15" x14ac:dyDescent="0.25">
      <c r="A127" s="217" t="s">
        <v>799</v>
      </c>
      <c r="B127">
        <f>+'0 - Summary'!$F$1</f>
        <v>0</v>
      </c>
      <c r="C127">
        <f>+'D -SOURCE OF RECS'!B118</f>
        <v>0</v>
      </c>
      <c r="D127" t="str">
        <f>+'D -SOURCE OF RECS'!C118</f>
        <v/>
      </c>
      <c r="E127" t="str">
        <f>+'D -SOURCE OF RECS'!D118</f>
        <v/>
      </c>
      <c r="F127">
        <f>+'D -SOURCE OF RECS'!E118</f>
        <v>0</v>
      </c>
      <c r="G127">
        <f>+'D -SOURCE OF RECS'!F118</f>
        <v>0</v>
      </c>
      <c r="H127" t="str">
        <f>+'D -SOURCE OF RECS'!G118</f>
        <v>ISO-NE</v>
      </c>
      <c r="I127" t="str">
        <f>+'D -SOURCE OF RECS'!H118</f>
        <v>No</v>
      </c>
      <c r="J127" t="str">
        <f>+'D -SOURCE OF RECS'!I118</f>
        <v>No</v>
      </c>
      <c r="K127" t="str">
        <f>+'D -SOURCE OF RECS'!J118</f>
        <v>No</v>
      </c>
      <c r="L127" t="str">
        <f>+'D -SOURCE OF RECS'!K118</f>
        <v>No</v>
      </c>
      <c r="M127" t="str">
        <f>+'D -SOURCE OF RECS'!L118</f>
        <v>No</v>
      </c>
      <c r="N127" t="str">
        <f>+'D -SOURCE OF RECS'!M118</f>
        <v>No</v>
      </c>
      <c r="O127" t="str">
        <f>+'D -SOURCE OF RECS'!N118</f>
        <v>No</v>
      </c>
    </row>
    <row r="128" spans="1:15" x14ac:dyDescent="0.25">
      <c r="A128" s="217" t="s">
        <v>799</v>
      </c>
      <c r="B128">
        <f>+'0 - Summary'!$F$1</f>
        <v>0</v>
      </c>
      <c r="C128">
        <f>+'D -SOURCE OF RECS'!B119</f>
        <v>0</v>
      </c>
      <c r="D128" t="str">
        <f>+'D -SOURCE OF RECS'!C119</f>
        <v/>
      </c>
      <c r="E128" t="str">
        <f>+'D -SOURCE OF RECS'!D119</f>
        <v/>
      </c>
      <c r="F128">
        <f>+'D -SOURCE OF RECS'!E119</f>
        <v>0</v>
      </c>
      <c r="G128">
        <f>+'D -SOURCE OF RECS'!F119</f>
        <v>0</v>
      </c>
      <c r="H128" t="str">
        <f>+'D -SOURCE OF RECS'!G119</f>
        <v>ISO-NE</v>
      </c>
      <c r="I128" t="str">
        <f>+'D -SOURCE OF RECS'!H119</f>
        <v>No</v>
      </c>
      <c r="J128" t="str">
        <f>+'D -SOURCE OF RECS'!I119</f>
        <v>No</v>
      </c>
      <c r="K128" t="str">
        <f>+'D -SOURCE OF RECS'!J119</f>
        <v>No</v>
      </c>
      <c r="L128" t="str">
        <f>+'D -SOURCE OF RECS'!K119</f>
        <v>No</v>
      </c>
      <c r="M128" t="str">
        <f>+'D -SOURCE OF RECS'!L119</f>
        <v>No</v>
      </c>
      <c r="N128" t="str">
        <f>+'D -SOURCE OF RECS'!M119</f>
        <v>No</v>
      </c>
      <c r="O128" t="str">
        <f>+'D -SOURCE OF RECS'!N119</f>
        <v>No</v>
      </c>
    </row>
    <row r="129" spans="1:15" x14ac:dyDescent="0.25">
      <c r="A129" s="217" t="s">
        <v>799</v>
      </c>
      <c r="B129">
        <f>+'0 - Summary'!$F$1</f>
        <v>0</v>
      </c>
      <c r="C129" t="str">
        <f>+'D -SOURCE OF RECS'!B120</f>
        <v>Manual Fill-in of Generation in section below</v>
      </c>
    </row>
    <row r="130" spans="1:15" x14ac:dyDescent="0.25">
      <c r="A130" s="217" t="s">
        <v>799</v>
      </c>
      <c r="B130">
        <f>+'0 - Summary'!$F$1</f>
        <v>0</v>
      </c>
      <c r="C130">
        <f>+'D -SOURCE OF RECS'!B121</f>
        <v>0</v>
      </c>
      <c r="D130">
        <f>+'D -SOURCE OF RECS'!C121</f>
        <v>0</v>
      </c>
      <c r="E130">
        <f>+'D -SOURCE OF RECS'!D121</f>
        <v>0</v>
      </c>
      <c r="F130">
        <f>+'D -SOURCE OF RECS'!E121</f>
        <v>0</v>
      </c>
      <c r="G130">
        <f>+'D -SOURCE OF RECS'!F121</f>
        <v>0</v>
      </c>
      <c r="H130" t="str">
        <f>+'D -SOURCE OF RECS'!G121</f>
        <v>ISO-NE</v>
      </c>
      <c r="I130" t="str">
        <f>+'D -SOURCE OF RECS'!H121</f>
        <v>No</v>
      </c>
      <c r="J130" t="str">
        <f>+'D -SOURCE OF RECS'!I121</f>
        <v>No</v>
      </c>
      <c r="K130" t="str">
        <f>+'D -SOURCE OF RECS'!J121</f>
        <v>No</v>
      </c>
      <c r="L130" t="str">
        <f>+'D -SOURCE OF RECS'!K121</f>
        <v>No</v>
      </c>
      <c r="M130" t="str">
        <f>+'D -SOURCE OF RECS'!L121</f>
        <v>No</v>
      </c>
      <c r="N130" t="str">
        <f>+'D -SOURCE OF RECS'!M121</f>
        <v>No</v>
      </c>
      <c r="O130" t="str">
        <f>+'D -SOURCE OF RECS'!N121</f>
        <v>No</v>
      </c>
    </row>
    <row r="131" spans="1:15" x14ac:dyDescent="0.25">
      <c r="A131" s="217" t="s">
        <v>799</v>
      </c>
      <c r="B131">
        <f>+'0 - Summary'!$F$1</f>
        <v>0</v>
      </c>
      <c r="C131">
        <f>+'D -SOURCE OF RECS'!B122</f>
        <v>0</v>
      </c>
      <c r="D131">
        <f>+'D -SOURCE OF RECS'!C122</f>
        <v>0</v>
      </c>
      <c r="E131">
        <f>+'D -SOURCE OF RECS'!D122</f>
        <v>0</v>
      </c>
      <c r="F131">
        <f>+'D -SOURCE OF RECS'!E122</f>
        <v>0</v>
      </c>
      <c r="G131">
        <f>+'D -SOURCE OF RECS'!F122</f>
        <v>0</v>
      </c>
      <c r="H131" t="str">
        <f>+'D -SOURCE OF RECS'!G122</f>
        <v>ISO-NE</v>
      </c>
      <c r="I131" t="str">
        <f>+'D -SOURCE OF RECS'!H122</f>
        <v>No</v>
      </c>
      <c r="J131" t="str">
        <f>+'D -SOURCE OF RECS'!I122</f>
        <v>No</v>
      </c>
      <c r="K131" t="str">
        <f>+'D -SOURCE OF RECS'!J122</f>
        <v>No</v>
      </c>
      <c r="L131" t="str">
        <f>+'D -SOURCE OF RECS'!K122</f>
        <v>No</v>
      </c>
      <c r="M131" t="str">
        <f>+'D -SOURCE OF RECS'!L122</f>
        <v>No</v>
      </c>
      <c r="N131" t="str">
        <f>+'D -SOURCE OF RECS'!M122</f>
        <v>No</v>
      </c>
      <c r="O131" t="str">
        <f>+'D -SOURCE OF RECS'!N122</f>
        <v>No</v>
      </c>
    </row>
    <row r="132" spans="1:15" x14ac:dyDescent="0.25">
      <c r="A132" s="217" t="s">
        <v>799</v>
      </c>
      <c r="B132">
        <f>+'0 - Summary'!$F$1</f>
        <v>0</v>
      </c>
      <c r="C132">
        <f>+'D -SOURCE OF RECS'!B123</f>
        <v>0</v>
      </c>
      <c r="D132">
        <f>+'D -SOURCE OF RECS'!C123</f>
        <v>0</v>
      </c>
      <c r="E132">
        <f>+'D -SOURCE OF RECS'!D123</f>
        <v>0</v>
      </c>
      <c r="F132">
        <f>+'D -SOURCE OF RECS'!E123</f>
        <v>0</v>
      </c>
      <c r="G132">
        <f>+'D -SOURCE OF RECS'!F123</f>
        <v>0</v>
      </c>
      <c r="H132" t="str">
        <f>+'D -SOURCE OF RECS'!G123</f>
        <v>ISO-NE</v>
      </c>
      <c r="I132" t="str">
        <f>+'D -SOURCE OF RECS'!H123</f>
        <v>No</v>
      </c>
      <c r="J132" t="str">
        <f>+'D -SOURCE OF RECS'!I123</f>
        <v>No</v>
      </c>
      <c r="K132" t="str">
        <f>+'D -SOURCE OF RECS'!J123</f>
        <v>No</v>
      </c>
      <c r="L132" t="str">
        <f>+'D -SOURCE OF RECS'!K123</f>
        <v>No</v>
      </c>
      <c r="M132" t="str">
        <f>+'D -SOURCE OF RECS'!L123</f>
        <v>No</v>
      </c>
      <c r="N132" t="str">
        <f>+'D -SOURCE OF RECS'!M123</f>
        <v>No</v>
      </c>
      <c r="O132" t="str">
        <f>+'D -SOURCE OF RECS'!N123</f>
        <v>No</v>
      </c>
    </row>
    <row r="133" spans="1:15" x14ac:dyDescent="0.25">
      <c r="A133" s="217" t="s">
        <v>799</v>
      </c>
      <c r="B133">
        <f>+'0 - Summary'!$F$1</f>
        <v>0</v>
      </c>
      <c r="C133">
        <f>+'D -SOURCE OF RECS'!B124</f>
        <v>0</v>
      </c>
      <c r="D133">
        <f>+'D -SOURCE OF RECS'!C124</f>
        <v>0</v>
      </c>
      <c r="E133">
        <f>+'D -SOURCE OF RECS'!D124</f>
        <v>0</v>
      </c>
      <c r="F133">
        <f>+'D -SOURCE OF RECS'!E124</f>
        <v>0</v>
      </c>
      <c r="G133">
        <f>+'D -SOURCE OF RECS'!F124</f>
        <v>0</v>
      </c>
      <c r="H133" t="str">
        <f>+'D -SOURCE OF RECS'!G124</f>
        <v>ISO-NE</v>
      </c>
      <c r="I133" t="str">
        <f>+'D -SOURCE OF RECS'!H124</f>
        <v>No</v>
      </c>
      <c r="J133" t="str">
        <f>+'D -SOURCE OF RECS'!I124</f>
        <v>No</v>
      </c>
      <c r="K133" t="str">
        <f>+'D -SOURCE OF RECS'!J124</f>
        <v>No</v>
      </c>
      <c r="L133" t="str">
        <f>+'D -SOURCE OF RECS'!K124</f>
        <v>No</v>
      </c>
      <c r="M133" t="str">
        <f>+'D -SOURCE OF RECS'!L124</f>
        <v>No</v>
      </c>
      <c r="N133" t="str">
        <f>+'D -SOURCE OF RECS'!M124</f>
        <v>No</v>
      </c>
      <c r="O133" t="str">
        <f>+'D -SOURCE OF RECS'!N124</f>
        <v>No</v>
      </c>
    </row>
    <row r="134" spans="1:15" x14ac:dyDescent="0.25">
      <c r="A134" s="217" t="s">
        <v>799</v>
      </c>
      <c r="B134">
        <f>+'0 - Summary'!$F$1</f>
        <v>0</v>
      </c>
      <c r="C134">
        <f>+'D -SOURCE OF RECS'!B125</f>
        <v>0</v>
      </c>
      <c r="D134">
        <f>+'D -SOURCE OF RECS'!C125</f>
        <v>0</v>
      </c>
      <c r="E134">
        <f>+'D -SOURCE OF RECS'!D125</f>
        <v>0</v>
      </c>
      <c r="F134">
        <f>+'D -SOURCE OF RECS'!E125</f>
        <v>0</v>
      </c>
      <c r="G134">
        <f>+'D -SOURCE OF RECS'!F125</f>
        <v>0</v>
      </c>
      <c r="H134" t="str">
        <f>+'D -SOURCE OF RECS'!G125</f>
        <v>ISO-NE</v>
      </c>
      <c r="I134" t="str">
        <f>+'D -SOURCE OF RECS'!H125</f>
        <v>No</v>
      </c>
      <c r="J134" t="str">
        <f>+'D -SOURCE OF RECS'!I125</f>
        <v>No</v>
      </c>
      <c r="K134" t="str">
        <f>+'D -SOURCE OF RECS'!J125</f>
        <v>No</v>
      </c>
      <c r="L134" t="str">
        <f>+'D -SOURCE OF RECS'!K125</f>
        <v>No</v>
      </c>
      <c r="M134" t="str">
        <f>+'D -SOURCE OF RECS'!L125</f>
        <v>No</v>
      </c>
      <c r="N134" t="str">
        <f>+'D -SOURCE OF RECS'!M125</f>
        <v>No</v>
      </c>
      <c r="O134" t="str">
        <f>+'D -SOURCE OF RECS'!N125</f>
        <v>No</v>
      </c>
    </row>
    <row r="135" spans="1:15" x14ac:dyDescent="0.25">
      <c r="A135" s="217"/>
    </row>
    <row r="136" spans="1:15" x14ac:dyDescent="0.25">
      <c r="A136" s="217"/>
    </row>
    <row r="137" spans="1:15" x14ac:dyDescent="0.25">
      <c r="A137" s="204"/>
    </row>
    <row r="138" spans="1:15" x14ac:dyDescent="0.25">
      <c r="A138" s="204"/>
    </row>
    <row r="139" spans="1:15" x14ac:dyDescent="0.25">
      <c r="A139" t="s">
        <v>859</v>
      </c>
    </row>
    <row r="140" spans="1:15" ht="59.25" customHeight="1" x14ac:dyDescent="0.25">
      <c r="A140" s="470">
        <f>'B - Sales Grossed up Changeable'!J4</f>
        <v>0</v>
      </c>
      <c r="B140" s="470"/>
      <c r="C140" s="470"/>
      <c r="D140" s="470"/>
      <c r="E140" s="470"/>
      <c r="F140" s="470"/>
      <c r="G140" s="470"/>
      <c r="H140" s="470"/>
      <c r="I140" s="470"/>
      <c r="J140" s="470"/>
      <c r="K140" s="470"/>
    </row>
    <row r="142" spans="1:15" x14ac:dyDescent="0.25">
      <c r="A142" t="s">
        <v>860</v>
      </c>
    </row>
    <row r="143" spans="1:15" ht="87.75" customHeight="1" x14ac:dyDescent="0.25">
      <c r="A143" s="470">
        <f>+'D -SOURCE OF RECS'!I129</f>
        <v>0</v>
      </c>
      <c r="B143" s="470"/>
      <c r="C143" s="470"/>
      <c r="D143" s="470"/>
      <c r="E143" s="470"/>
      <c r="F143" s="470"/>
      <c r="G143" s="470"/>
      <c r="H143" s="470"/>
      <c r="I143" s="470"/>
      <c r="J143" s="470"/>
      <c r="K143" s="470"/>
    </row>
    <row r="145" spans="1:2" x14ac:dyDescent="0.25">
      <c r="A145" t="s">
        <v>1554</v>
      </c>
      <c r="B145">
        <f>+'3 - Product and General Info'!E29</f>
        <v>0</v>
      </c>
    </row>
  </sheetData>
  <sheetProtection algorithmName="SHA-512" hashValue="9Fzir4Re4sl7Obm6HN3f35+e9Z8evgzBFX1wg38ZBEssMUapgcrffHWvc2jq1jLGcE4QT93zMvwit+srgpPHbQ==" saltValue="5zOgkmGo3e9lkZfHi4m1DA==" spinCount="100000" sheet="1" objects="1" scenarios="1"/>
  <mergeCells count="2">
    <mergeCell ref="A140:K140"/>
    <mergeCell ref="A143:K143"/>
  </mergeCells>
  <conditionalFormatting sqref="A6:X6">
    <cfRule type="expression" dxfId="32" priority="105">
      <formula>$Y$6="RED"</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1">
    <tabColor rgb="FFFFC000"/>
    <pageSetUpPr fitToPage="1"/>
  </sheetPr>
  <dimension ref="A1:X74"/>
  <sheetViews>
    <sheetView showGridLines="0" workbookViewId="0">
      <selection activeCell="A2" sqref="A2:G2"/>
    </sheetView>
  </sheetViews>
  <sheetFormatPr defaultColWidth="9.140625" defaultRowHeight="15" x14ac:dyDescent="0.25"/>
  <cols>
    <col min="1" max="7" width="6.140625" style="16" customWidth="1"/>
    <col min="8" max="14" width="6.5703125" style="16" customWidth="1"/>
    <col min="15" max="15" width="6.5703125" style="128" customWidth="1"/>
    <col min="16" max="16" width="6.140625" style="16" customWidth="1"/>
    <col min="17" max="16384" width="9.140625" style="16"/>
  </cols>
  <sheetData>
    <row r="1" spans="1:23" ht="17.25" thickTop="1" thickBot="1" x14ac:dyDescent="0.3">
      <c r="A1" s="518" t="s">
        <v>42</v>
      </c>
      <c r="B1" s="519"/>
      <c r="C1" s="519"/>
      <c r="D1" s="519"/>
      <c r="E1" s="519"/>
      <c r="F1" s="520">
        <f>+'1 - Contact Info'!F1:O1</f>
        <v>0</v>
      </c>
      <c r="G1" s="521"/>
      <c r="H1" s="521"/>
      <c r="I1" s="521"/>
      <c r="J1" s="521"/>
      <c r="K1" s="521"/>
      <c r="L1" s="521"/>
      <c r="M1" s="521"/>
      <c r="N1" s="521"/>
      <c r="O1" s="521"/>
      <c r="P1" s="522"/>
    </row>
    <row r="2" spans="1:23" s="68" customFormat="1" ht="15" customHeight="1" thickTop="1" x14ac:dyDescent="0.25">
      <c r="A2" s="556" t="str">
        <f>+INSTRUCTIONS!A20</f>
        <v>Activity Year: 2022 , V.8.2</v>
      </c>
      <c r="B2" s="556"/>
      <c r="C2" s="556"/>
      <c r="D2" s="556"/>
      <c r="E2" s="556"/>
      <c r="F2" s="556"/>
      <c r="G2" s="556"/>
      <c r="H2" s="71"/>
      <c r="I2" s="71"/>
      <c r="J2" s="71"/>
      <c r="K2" s="71"/>
      <c r="L2" s="71"/>
      <c r="M2" s="71"/>
      <c r="N2" s="71"/>
      <c r="O2" s="72"/>
      <c r="P2" s="72"/>
    </row>
    <row r="3" spans="1:23" s="91" customFormat="1" ht="15" customHeight="1" thickBot="1" x14ac:dyDescent="0.3">
      <c r="A3" s="70"/>
      <c r="B3" s="70"/>
      <c r="C3" s="70"/>
      <c r="D3" s="70"/>
      <c r="E3" s="70"/>
      <c r="F3" s="72"/>
      <c r="G3" s="72"/>
      <c r="H3" s="72"/>
      <c r="I3" s="72"/>
      <c r="J3" s="72"/>
      <c r="K3" s="72"/>
      <c r="L3" s="72"/>
      <c r="M3" s="72"/>
      <c r="N3" s="72"/>
      <c r="O3" s="72"/>
      <c r="P3" s="72"/>
    </row>
    <row r="4" spans="1:23" ht="15" customHeight="1" thickTop="1" thickBot="1" x14ac:dyDescent="0.3">
      <c r="A4" s="32">
        <v>1</v>
      </c>
      <c r="B4" s="523" t="s">
        <v>1197</v>
      </c>
      <c r="C4" s="524"/>
      <c r="D4" s="524"/>
      <c r="E4" s="524"/>
      <c r="F4" s="524"/>
      <c r="G4" s="524"/>
      <c r="H4" s="524"/>
      <c r="I4" s="524"/>
      <c r="J4" s="524"/>
      <c r="K4" s="524"/>
      <c r="L4" s="524"/>
      <c r="M4" s="525"/>
    </row>
    <row r="5" spans="1:23" ht="15" customHeight="1" x14ac:dyDescent="0.25">
      <c r="B5" s="526" t="s">
        <v>0</v>
      </c>
      <c r="C5" s="527"/>
      <c r="D5" s="527"/>
      <c r="E5" s="527"/>
      <c r="F5" s="528" t="str">
        <f>IF('1 - Contact Info'!F5="","",'1 - Contact Info'!F5)</f>
        <v/>
      </c>
      <c r="G5" s="528"/>
      <c r="H5" s="528"/>
      <c r="I5" s="528"/>
      <c r="J5" s="528"/>
      <c r="K5" s="528"/>
      <c r="L5" s="528"/>
      <c r="M5" s="528"/>
      <c r="N5" s="528"/>
      <c r="O5" s="529"/>
      <c r="P5" s="530"/>
    </row>
    <row r="6" spans="1:23" x14ac:dyDescent="0.25">
      <c r="B6" s="533" t="s">
        <v>1</v>
      </c>
      <c r="C6" s="534"/>
      <c r="D6" s="534"/>
      <c r="E6" s="534"/>
      <c r="F6" s="535" t="str">
        <f>IF('1 - Contact Info'!F6="","",'1 - Contact Info'!F6)</f>
        <v/>
      </c>
      <c r="G6" s="535"/>
      <c r="H6" s="535"/>
      <c r="I6" s="535"/>
      <c r="J6" s="535"/>
      <c r="K6" s="535"/>
      <c r="L6" s="535"/>
      <c r="M6" s="535"/>
      <c r="N6" s="535"/>
      <c r="O6" s="536"/>
      <c r="P6" s="537"/>
    </row>
    <row r="7" spans="1:23" ht="15" customHeight="1" x14ac:dyDescent="0.25">
      <c r="B7" s="533" t="s">
        <v>2</v>
      </c>
      <c r="C7" s="534"/>
      <c r="D7" s="534"/>
      <c r="E7" s="534"/>
      <c r="F7" s="535" t="str">
        <f>IF('1 - Contact Info'!F7="","",'1 - Contact Info'!F7)</f>
        <v/>
      </c>
      <c r="G7" s="535"/>
      <c r="H7" s="535"/>
      <c r="I7" s="535"/>
      <c r="J7" s="535"/>
      <c r="K7" s="535"/>
      <c r="L7" s="535"/>
      <c r="M7" s="535"/>
      <c r="N7" s="535"/>
      <c r="O7" s="536"/>
      <c r="P7" s="537"/>
    </row>
    <row r="8" spans="1:23" ht="15.75" customHeight="1" thickBot="1" x14ac:dyDescent="0.3">
      <c r="B8" s="538" t="s">
        <v>3</v>
      </c>
      <c r="C8" s="539"/>
      <c r="D8" s="539"/>
      <c r="E8" s="539"/>
      <c r="F8" s="540" t="str">
        <f>IF('1 - Contact Info'!F8="","",'1 - Contact Info'!F8)</f>
        <v/>
      </c>
      <c r="G8" s="540"/>
      <c r="H8" s="540"/>
      <c r="I8" s="540"/>
      <c r="J8" s="540"/>
      <c r="K8" s="540"/>
      <c r="L8" s="540"/>
      <c r="M8" s="540"/>
      <c r="N8" s="540"/>
      <c r="O8" s="541"/>
      <c r="P8" s="542"/>
    </row>
    <row r="10" spans="1:23" ht="15.75" thickBot="1" x14ac:dyDescent="0.3">
      <c r="A10" s="6"/>
      <c r="B10" s="543" t="s">
        <v>1251</v>
      </c>
      <c r="C10" s="543"/>
      <c r="D10" s="543"/>
      <c r="E10" s="543"/>
      <c r="F10" s="543"/>
      <c r="G10" s="543"/>
      <c r="H10" s="543"/>
      <c r="I10" s="543"/>
      <c r="J10" s="543"/>
      <c r="K10" s="543"/>
      <c r="L10" s="543"/>
      <c r="M10" s="543"/>
      <c r="N10" s="543"/>
      <c r="O10" s="543"/>
      <c r="P10" s="543"/>
      <c r="R10" s="486"/>
      <c r="S10" s="486"/>
      <c r="T10" s="486"/>
    </row>
    <row r="11" spans="1:23" x14ac:dyDescent="0.25">
      <c r="A11" s="6"/>
      <c r="B11" s="547" t="s">
        <v>729</v>
      </c>
      <c r="C11" s="548"/>
      <c r="D11" s="548"/>
      <c r="E11" s="548"/>
      <c r="F11" s="548"/>
      <c r="G11" s="548"/>
      <c r="H11" s="548"/>
      <c r="I11" s="549" t="s">
        <v>730</v>
      </c>
      <c r="J11" s="549"/>
      <c r="K11" s="549"/>
      <c r="L11" s="549"/>
      <c r="M11" s="549"/>
      <c r="N11" s="549"/>
      <c r="O11" s="549"/>
      <c r="P11" s="550"/>
    </row>
    <row r="12" spans="1:23" x14ac:dyDescent="0.25">
      <c r="A12" s="6"/>
      <c r="B12" s="508" t="s">
        <v>731</v>
      </c>
      <c r="C12" s="509"/>
      <c r="D12" s="509"/>
      <c r="E12" s="509"/>
      <c r="F12" s="509"/>
      <c r="G12" s="509"/>
      <c r="H12" s="509"/>
      <c r="I12" s="544">
        <f>'A - Sales - Revenues'!J103</f>
        <v>0</v>
      </c>
      <c r="J12" s="545"/>
      <c r="K12" s="545"/>
      <c r="L12" s="545"/>
      <c r="M12" s="545"/>
      <c r="N12" s="545"/>
      <c r="O12" s="545"/>
      <c r="P12" s="546"/>
      <c r="R12" s="134"/>
      <c r="S12" s="218"/>
      <c r="T12" s="218"/>
      <c r="U12" s="218"/>
      <c r="V12" s="218"/>
      <c r="W12" s="218"/>
    </row>
    <row r="13" spans="1:23" ht="28.5" customHeight="1" x14ac:dyDescent="0.25">
      <c r="A13" s="33"/>
      <c r="B13" s="508" t="s">
        <v>732</v>
      </c>
      <c r="C13" s="509"/>
      <c r="D13" s="509"/>
      <c r="E13" s="509"/>
      <c r="F13" s="509"/>
      <c r="G13" s="509"/>
      <c r="H13" s="509"/>
      <c r="I13" s="551">
        <f>'B - Sales Grossed up Changeable'!H104</f>
        <v>0</v>
      </c>
      <c r="J13" s="551"/>
      <c r="K13" s="551"/>
      <c r="L13" s="551"/>
      <c r="M13" s="551"/>
      <c r="N13" s="551"/>
      <c r="O13" s="551"/>
      <c r="P13" s="552"/>
      <c r="R13" s="218"/>
      <c r="S13" s="218"/>
      <c r="T13" s="218"/>
      <c r="U13" s="218"/>
      <c r="V13" s="218"/>
      <c r="W13" s="218"/>
    </row>
    <row r="14" spans="1:23" s="128" customFormat="1" x14ac:dyDescent="0.25">
      <c r="A14" s="33"/>
      <c r="B14" s="508"/>
      <c r="C14" s="509"/>
      <c r="D14" s="509"/>
      <c r="E14" s="509"/>
      <c r="F14" s="509"/>
      <c r="G14" s="509"/>
      <c r="H14" s="509"/>
      <c r="I14" s="557" t="s">
        <v>696</v>
      </c>
      <c r="J14" s="557"/>
      <c r="K14" s="557" t="s">
        <v>1195</v>
      </c>
      <c r="L14" s="557"/>
      <c r="M14" s="557" t="s">
        <v>690</v>
      </c>
      <c r="N14" s="557"/>
      <c r="O14" s="557" t="s">
        <v>1225</v>
      </c>
      <c r="P14" s="558"/>
      <c r="R14" s="218"/>
      <c r="S14" s="218"/>
      <c r="T14" s="218"/>
      <c r="U14" s="218"/>
      <c r="V14" s="218"/>
      <c r="W14" s="218"/>
    </row>
    <row r="15" spans="1:23" s="49" customFormat="1" ht="15.75" thickBot="1" x14ac:dyDescent="0.3">
      <c r="A15" s="33"/>
      <c r="B15" s="531" t="s">
        <v>1384</v>
      </c>
      <c r="C15" s="532"/>
      <c r="D15" s="532"/>
      <c r="E15" s="532"/>
      <c r="F15" s="532"/>
      <c r="G15" s="532"/>
      <c r="H15" s="532"/>
      <c r="I15" s="510">
        <f>'D -SOURCE OF RECS'!D145</f>
        <v>0</v>
      </c>
      <c r="J15" s="510"/>
      <c r="K15" s="510">
        <f>+'D -SOURCE OF RECS'!E145</f>
        <v>0</v>
      </c>
      <c r="L15" s="510"/>
      <c r="M15" s="510">
        <f>+'D -SOURCE OF RECS'!F145</f>
        <v>0</v>
      </c>
      <c r="N15" s="510"/>
      <c r="O15" s="510">
        <f>+'D -SOURCE OF RECS'!G145</f>
        <v>0</v>
      </c>
      <c r="P15" s="571"/>
      <c r="R15" s="218"/>
      <c r="S15" s="218"/>
      <c r="T15" s="218"/>
      <c r="U15" s="218"/>
      <c r="V15" s="218"/>
      <c r="W15" s="218"/>
    </row>
    <row r="16" spans="1:23" s="183" customFormat="1" ht="15.75" thickBot="1" x14ac:dyDescent="0.3">
      <c r="A16" s="33"/>
      <c r="B16" s="531" t="s">
        <v>1383</v>
      </c>
      <c r="C16" s="532"/>
      <c r="D16" s="532"/>
      <c r="E16" s="532"/>
      <c r="F16" s="532"/>
      <c r="G16" s="532"/>
      <c r="H16" s="532"/>
      <c r="I16" s="577">
        <f>+'D -SOURCE OF RECS'!K145</f>
        <v>0</v>
      </c>
      <c r="J16" s="577"/>
      <c r="K16" s="577">
        <f>+'D -SOURCE OF RECS'!L145</f>
        <v>0</v>
      </c>
      <c r="L16" s="577"/>
      <c r="M16" s="577">
        <f>+'D -SOURCE OF RECS'!M145</f>
        <v>0</v>
      </c>
      <c r="N16" s="577"/>
      <c r="O16" s="577">
        <f>+'D -SOURCE OF RECS'!N145</f>
        <v>0</v>
      </c>
      <c r="P16" s="586"/>
      <c r="R16" s="218"/>
      <c r="S16" s="218"/>
      <c r="T16" s="218"/>
      <c r="U16" s="218"/>
      <c r="V16" s="218"/>
      <c r="W16" s="218"/>
    </row>
    <row r="17" spans="1:23" s="49" customFormat="1" x14ac:dyDescent="0.25">
      <c r="A17" s="33"/>
      <c r="I17" s="51"/>
      <c r="J17" s="51"/>
      <c r="K17" s="51"/>
      <c r="L17" s="51"/>
      <c r="M17" s="51"/>
      <c r="N17" s="51"/>
      <c r="O17" s="130"/>
      <c r="P17" s="51"/>
      <c r="R17" s="218"/>
      <c r="S17" s="218"/>
      <c r="T17" s="218"/>
      <c r="U17" s="218"/>
      <c r="V17" s="218"/>
      <c r="W17" s="218"/>
    </row>
    <row r="18" spans="1:23" ht="15" customHeight="1" x14ac:dyDescent="0.25">
      <c r="A18" s="6"/>
      <c r="B18" s="499" t="s">
        <v>767</v>
      </c>
      <c r="C18" s="500"/>
      <c r="D18" s="500"/>
      <c r="E18" s="500"/>
      <c r="F18" s="500"/>
      <c r="G18" s="500"/>
      <c r="H18" s="500"/>
      <c r="I18" s="553"/>
      <c r="J18" s="553"/>
      <c r="K18" s="553"/>
      <c r="L18" s="553"/>
      <c r="M18" s="553"/>
      <c r="N18" s="553"/>
      <c r="O18" s="554"/>
      <c r="P18" s="555"/>
      <c r="R18" s="218"/>
      <c r="S18" s="218"/>
      <c r="T18" s="218"/>
      <c r="U18" s="218"/>
      <c r="V18" s="218"/>
      <c r="W18" s="218"/>
    </row>
    <row r="19" spans="1:23" s="49" customFormat="1" x14ac:dyDescent="0.25">
      <c r="A19" s="48"/>
      <c r="B19" s="508" t="s">
        <v>1381</v>
      </c>
      <c r="C19" s="509"/>
      <c r="D19" s="509"/>
      <c r="E19" s="509"/>
      <c r="F19" s="509"/>
      <c r="G19" s="509"/>
      <c r="H19" s="509"/>
      <c r="I19" s="501">
        <f>'D -SOURCE OF RECS'!D148</f>
        <v>0</v>
      </c>
      <c r="J19" s="502"/>
      <c r="K19" s="502"/>
      <c r="L19" s="502"/>
      <c r="M19" s="502"/>
      <c r="N19" s="502"/>
      <c r="O19" s="502"/>
      <c r="P19" s="503"/>
      <c r="R19" s="134"/>
      <c r="S19" s="218"/>
      <c r="T19" s="218"/>
      <c r="U19" s="218"/>
      <c r="V19" s="218"/>
      <c r="W19" s="218"/>
    </row>
    <row r="20" spans="1:23" s="35" customFormat="1" ht="30" customHeight="1" x14ac:dyDescent="0.25">
      <c r="A20" s="34"/>
      <c r="B20" s="219"/>
      <c r="C20" s="497" t="s">
        <v>763</v>
      </c>
      <c r="D20" s="497"/>
      <c r="E20" s="497"/>
      <c r="F20" s="497"/>
      <c r="G20" s="497"/>
      <c r="H20" s="497"/>
      <c r="I20" s="504">
        <f>+'D -SOURCE OF RECS'!D157</f>
        <v>0</v>
      </c>
      <c r="J20" s="505"/>
      <c r="K20" s="505"/>
      <c r="L20" s="505"/>
      <c r="M20" s="505"/>
      <c r="N20" s="505"/>
      <c r="O20" s="506"/>
      <c r="P20" s="507"/>
      <c r="R20" s="224"/>
      <c r="S20" s="224"/>
      <c r="T20" s="224"/>
      <c r="U20" s="224"/>
      <c r="V20" s="224"/>
      <c r="W20" s="224"/>
    </row>
    <row r="21" spans="1:23" s="35" customFormat="1" ht="30" customHeight="1" x14ac:dyDescent="0.25">
      <c r="A21" s="34"/>
      <c r="B21" s="219"/>
      <c r="C21" s="497" t="s">
        <v>728</v>
      </c>
      <c r="D21" s="497"/>
      <c r="E21" s="497"/>
      <c r="F21" s="497"/>
      <c r="G21" s="497"/>
      <c r="H21" s="497"/>
      <c r="I21" s="505">
        <f>'D -SOURCE OF RECS'!K149</f>
        <v>0</v>
      </c>
      <c r="J21" s="505"/>
      <c r="K21" s="505"/>
      <c r="L21" s="505"/>
      <c r="M21" s="505"/>
      <c r="N21" s="505"/>
      <c r="O21" s="506"/>
      <c r="P21" s="507"/>
      <c r="R21" s="224"/>
      <c r="S21" s="224"/>
      <c r="T21" s="224"/>
      <c r="U21" s="224"/>
      <c r="V21" s="224"/>
      <c r="W21" s="224"/>
    </row>
    <row r="22" spans="1:23" s="35" customFormat="1" ht="30" customHeight="1" x14ac:dyDescent="0.25">
      <c r="A22" s="34"/>
      <c r="B22" s="219"/>
      <c r="C22" s="497" t="s">
        <v>1250</v>
      </c>
      <c r="D22" s="497"/>
      <c r="E22" s="497"/>
      <c r="F22" s="497"/>
      <c r="G22" s="497"/>
      <c r="H22" s="497"/>
      <c r="I22" s="505">
        <f>'D -SOURCE OF RECS'!K152</f>
        <v>0</v>
      </c>
      <c r="J22" s="505"/>
      <c r="K22" s="505"/>
      <c r="L22" s="505"/>
      <c r="M22" s="505"/>
      <c r="N22" s="505"/>
      <c r="O22" s="506"/>
      <c r="P22" s="507"/>
      <c r="R22" s="224"/>
      <c r="S22" s="224"/>
      <c r="T22" s="224"/>
      <c r="U22" s="224"/>
      <c r="V22" s="224"/>
      <c r="W22" s="224"/>
    </row>
    <row r="23" spans="1:23" s="35" customFormat="1" x14ac:dyDescent="0.25">
      <c r="A23" s="34"/>
      <c r="B23" s="499" t="s">
        <v>1199</v>
      </c>
      <c r="C23" s="500"/>
      <c r="D23" s="500"/>
      <c r="E23" s="500"/>
      <c r="F23" s="500"/>
      <c r="G23" s="500"/>
      <c r="H23" s="500"/>
      <c r="I23" s="31"/>
      <c r="J23" s="31"/>
      <c r="K23" s="31"/>
      <c r="L23" s="31"/>
      <c r="M23" s="31"/>
      <c r="N23" s="31"/>
      <c r="O23" s="31"/>
      <c r="P23" s="31"/>
      <c r="R23" s="224"/>
      <c r="S23" s="224"/>
      <c r="T23" s="224"/>
      <c r="U23" s="224"/>
      <c r="V23" s="224"/>
      <c r="W23" s="224"/>
    </row>
    <row r="24" spans="1:23" x14ac:dyDescent="0.25">
      <c r="A24" s="6"/>
      <c r="B24" s="508" t="s">
        <v>1381</v>
      </c>
      <c r="C24" s="509"/>
      <c r="D24" s="509"/>
      <c r="E24" s="509"/>
      <c r="F24" s="509"/>
      <c r="G24" s="509"/>
      <c r="H24" s="509"/>
      <c r="I24" s="501">
        <f>'D -SOURCE OF RECS'!E148</f>
        <v>0</v>
      </c>
      <c r="J24" s="502"/>
      <c r="K24" s="502"/>
      <c r="L24" s="502"/>
      <c r="M24" s="502"/>
      <c r="N24" s="502"/>
      <c r="O24" s="502"/>
      <c r="P24" s="503"/>
      <c r="R24" s="134"/>
      <c r="S24" s="218"/>
      <c r="T24" s="218"/>
      <c r="U24" s="218"/>
      <c r="V24" s="218"/>
      <c r="W24" s="218"/>
    </row>
    <row r="25" spans="1:23" s="35" customFormat="1" ht="29.25" customHeight="1" x14ac:dyDescent="0.25">
      <c r="A25" s="34"/>
      <c r="B25" s="219"/>
      <c r="C25" s="497" t="s">
        <v>763</v>
      </c>
      <c r="D25" s="497"/>
      <c r="E25" s="497"/>
      <c r="F25" s="497"/>
      <c r="G25" s="497"/>
      <c r="H25" s="497"/>
      <c r="I25" s="504">
        <f>+'D -SOURCE OF RECS'!E157</f>
        <v>0</v>
      </c>
      <c r="J25" s="505"/>
      <c r="K25" s="505"/>
      <c r="L25" s="505"/>
      <c r="M25" s="505"/>
      <c r="N25" s="505"/>
      <c r="O25" s="506"/>
      <c r="P25" s="507"/>
      <c r="R25" s="224"/>
      <c r="S25" s="224"/>
      <c r="T25" s="224"/>
      <c r="U25" s="224"/>
      <c r="V25" s="224"/>
      <c r="W25" s="224"/>
    </row>
    <row r="26" spans="1:23" s="35" customFormat="1" ht="29.25" customHeight="1" x14ac:dyDescent="0.25">
      <c r="A26" s="34"/>
      <c r="B26" s="219"/>
      <c r="C26" s="497" t="s">
        <v>728</v>
      </c>
      <c r="D26" s="497"/>
      <c r="E26" s="497"/>
      <c r="F26" s="497"/>
      <c r="G26" s="497"/>
      <c r="H26" s="497"/>
      <c r="I26" s="505">
        <f>+'D -SOURCE OF RECS'!L149</f>
        <v>0</v>
      </c>
      <c r="J26" s="505"/>
      <c r="K26" s="505"/>
      <c r="L26" s="505"/>
      <c r="M26" s="505"/>
      <c r="N26" s="505"/>
      <c r="O26" s="506"/>
      <c r="P26" s="507"/>
    </row>
    <row r="27" spans="1:23" s="35" customFormat="1" ht="29.25" customHeight="1" x14ac:dyDescent="0.25">
      <c r="A27" s="34"/>
      <c r="B27" s="219"/>
      <c r="C27" s="497" t="s">
        <v>1250</v>
      </c>
      <c r="D27" s="497"/>
      <c r="E27" s="497"/>
      <c r="F27" s="497"/>
      <c r="G27" s="497"/>
      <c r="H27" s="497"/>
      <c r="I27" s="505">
        <f>+'D -SOURCE OF RECS'!L152</f>
        <v>0</v>
      </c>
      <c r="J27" s="505"/>
      <c r="K27" s="505"/>
      <c r="L27" s="505"/>
      <c r="M27" s="505"/>
      <c r="N27" s="505"/>
      <c r="O27" s="506"/>
      <c r="P27" s="507"/>
    </row>
    <row r="28" spans="1:23" s="35" customFormat="1" x14ac:dyDescent="0.25">
      <c r="A28" s="34"/>
      <c r="B28" s="566" t="s">
        <v>1248</v>
      </c>
      <c r="C28" s="567"/>
      <c r="D28" s="567"/>
      <c r="E28" s="567"/>
      <c r="F28" s="567"/>
      <c r="G28" s="567"/>
      <c r="H28" s="568"/>
      <c r="I28" s="545"/>
      <c r="J28" s="545"/>
      <c r="K28" s="545"/>
      <c r="L28" s="545"/>
      <c r="M28" s="545"/>
      <c r="N28" s="545"/>
      <c r="O28" s="569"/>
      <c r="P28" s="546"/>
    </row>
    <row r="29" spans="1:23" s="35" customFormat="1" x14ac:dyDescent="0.25">
      <c r="A29" s="34"/>
      <c r="B29" s="508" t="s">
        <v>1381</v>
      </c>
      <c r="C29" s="509"/>
      <c r="D29" s="509"/>
      <c r="E29" s="509"/>
      <c r="F29" s="509"/>
      <c r="G29" s="509"/>
      <c r="H29" s="509"/>
      <c r="I29" s="501">
        <f>'D -SOURCE OF RECS'!F148</f>
        <v>0</v>
      </c>
      <c r="J29" s="502"/>
      <c r="K29" s="502"/>
      <c r="L29" s="502"/>
      <c r="M29" s="502"/>
      <c r="N29" s="502"/>
      <c r="O29" s="502"/>
      <c r="P29" s="503"/>
      <c r="R29" s="134"/>
      <c r="S29" s="218"/>
      <c r="T29" s="218"/>
      <c r="U29" s="218"/>
      <c r="V29" s="218"/>
      <c r="W29" s="224"/>
    </row>
    <row r="30" spans="1:23" s="35" customFormat="1" ht="29.25" customHeight="1" x14ac:dyDescent="0.25">
      <c r="A30" s="34"/>
      <c r="B30" s="219"/>
      <c r="C30" s="497" t="s">
        <v>763</v>
      </c>
      <c r="D30" s="497"/>
      <c r="E30" s="497"/>
      <c r="F30" s="497"/>
      <c r="G30" s="497"/>
      <c r="H30" s="497"/>
      <c r="I30" s="504">
        <f>+'D -SOURCE OF RECS'!F157</f>
        <v>0</v>
      </c>
      <c r="J30" s="505"/>
      <c r="K30" s="505"/>
      <c r="L30" s="505"/>
      <c r="M30" s="505"/>
      <c r="N30" s="505"/>
      <c r="O30" s="506"/>
      <c r="P30" s="507"/>
      <c r="R30" s="224"/>
      <c r="S30" s="224"/>
      <c r="T30" s="224"/>
      <c r="U30" s="224"/>
      <c r="V30" s="224"/>
      <c r="W30" s="224"/>
    </row>
    <row r="31" spans="1:23" s="35" customFormat="1" ht="29.25" customHeight="1" thickBot="1" x14ac:dyDescent="0.3">
      <c r="A31" s="34"/>
      <c r="B31" s="220"/>
      <c r="C31" s="498" t="s">
        <v>1250</v>
      </c>
      <c r="D31" s="498"/>
      <c r="E31" s="498"/>
      <c r="F31" s="498"/>
      <c r="G31" s="498"/>
      <c r="H31" s="498"/>
      <c r="I31" s="563">
        <f>+'D -SOURCE OF RECS'!M152</f>
        <v>0</v>
      </c>
      <c r="J31" s="563"/>
      <c r="K31" s="563"/>
      <c r="L31" s="563"/>
      <c r="M31" s="563"/>
      <c r="N31" s="563"/>
      <c r="O31" s="564"/>
      <c r="P31" s="565"/>
      <c r="R31" s="224"/>
      <c r="S31" s="224"/>
      <c r="T31" s="224"/>
      <c r="U31" s="224"/>
      <c r="V31" s="224"/>
      <c r="W31" s="224"/>
    </row>
    <row r="32" spans="1:23" s="35" customFormat="1" x14ac:dyDescent="0.25">
      <c r="A32" s="34"/>
      <c r="B32" s="499" t="s">
        <v>1200</v>
      </c>
      <c r="C32" s="500"/>
      <c r="D32" s="500"/>
      <c r="E32" s="500"/>
      <c r="F32" s="500"/>
      <c r="G32" s="500"/>
      <c r="H32" s="500"/>
      <c r="I32" s="31"/>
      <c r="J32" s="31"/>
      <c r="K32" s="31"/>
      <c r="L32" s="31"/>
      <c r="M32" s="31"/>
      <c r="N32" s="31"/>
      <c r="O32" s="31"/>
      <c r="P32" s="31"/>
      <c r="R32" s="224"/>
      <c r="S32" s="224"/>
      <c r="T32" s="224"/>
      <c r="U32" s="224"/>
      <c r="V32" s="224"/>
      <c r="W32" s="224"/>
    </row>
    <row r="33" spans="1:23" s="35" customFormat="1" x14ac:dyDescent="0.25">
      <c r="A33" s="34"/>
      <c r="B33" s="508" t="s">
        <v>1381</v>
      </c>
      <c r="C33" s="509"/>
      <c r="D33" s="509"/>
      <c r="E33" s="509"/>
      <c r="F33" s="509"/>
      <c r="G33" s="509"/>
      <c r="H33" s="509"/>
      <c r="I33" s="501">
        <f>'D -SOURCE OF RECS'!G148</f>
        <v>0</v>
      </c>
      <c r="J33" s="502"/>
      <c r="K33" s="502"/>
      <c r="L33" s="502"/>
      <c r="M33" s="502"/>
      <c r="N33" s="502"/>
      <c r="O33" s="502"/>
      <c r="P33" s="503"/>
      <c r="R33" s="134"/>
      <c r="S33" s="218"/>
      <c r="T33" s="218"/>
      <c r="U33" s="218"/>
      <c r="V33" s="218"/>
      <c r="W33" s="224"/>
    </row>
    <row r="34" spans="1:23" s="35" customFormat="1" ht="14.25" customHeight="1" x14ac:dyDescent="0.25">
      <c r="A34" s="34"/>
      <c r="B34" s="219"/>
      <c r="C34" s="497" t="s">
        <v>763</v>
      </c>
      <c r="D34" s="497"/>
      <c r="E34" s="497"/>
      <c r="F34" s="497"/>
      <c r="G34" s="497"/>
      <c r="H34" s="497"/>
      <c r="I34" s="501">
        <f>+'D -SOURCE OF RECS'!G157</f>
        <v>0</v>
      </c>
      <c r="J34" s="502"/>
      <c r="K34" s="502"/>
      <c r="L34" s="502"/>
      <c r="M34" s="502"/>
      <c r="N34" s="502"/>
      <c r="O34" s="502"/>
      <c r="P34" s="503"/>
      <c r="R34" s="224"/>
      <c r="S34" s="224"/>
      <c r="T34" s="224"/>
      <c r="U34" s="224"/>
      <c r="V34" s="224"/>
      <c r="W34" s="224"/>
    </row>
    <row r="35" spans="1:23" s="35" customFormat="1" ht="29.25" customHeight="1" x14ac:dyDescent="0.25">
      <c r="A35" s="34"/>
      <c r="B35" s="219"/>
      <c r="C35" s="497" t="s">
        <v>728</v>
      </c>
      <c r="D35" s="497"/>
      <c r="E35" s="497"/>
      <c r="F35" s="497"/>
      <c r="G35" s="497"/>
      <c r="H35" s="497"/>
      <c r="I35" s="505">
        <f>+'D -SOURCE OF RECS'!N149</f>
        <v>0</v>
      </c>
      <c r="J35" s="505"/>
      <c r="K35" s="505"/>
      <c r="L35" s="505"/>
      <c r="M35" s="505"/>
      <c r="N35" s="505"/>
      <c r="O35" s="506"/>
      <c r="P35" s="507"/>
      <c r="R35" s="224"/>
      <c r="S35" s="224"/>
      <c r="T35" s="224"/>
      <c r="U35" s="224"/>
      <c r="V35" s="224"/>
      <c r="W35" s="224"/>
    </row>
    <row r="36" spans="1:23" ht="29.45" customHeight="1" thickBot="1" x14ac:dyDescent="0.3">
      <c r="A36" s="6"/>
      <c r="B36" s="220"/>
      <c r="C36" s="498" t="s">
        <v>1250</v>
      </c>
      <c r="D36" s="498"/>
      <c r="E36" s="498"/>
      <c r="F36" s="498"/>
      <c r="G36" s="498"/>
      <c r="H36" s="498"/>
      <c r="I36" s="505">
        <f>+'D -SOURCE OF RECS'!N152</f>
        <v>0</v>
      </c>
      <c r="J36" s="505"/>
      <c r="K36" s="505"/>
      <c r="L36" s="505"/>
      <c r="M36" s="505"/>
      <c r="N36" s="505"/>
      <c r="O36" s="506"/>
      <c r="P36" s="507"/>
    </row>
    <row r="37" spans="1:23" ht="15.75" thickBot="1" x14ac:dyDescent="0.3">
      <c r="A37" s="6"/>
      <c r="B37" s="7"/>
      <c r="C37" s="7"/>
      <c r="D37" s="7"/>
      <c r="E37" s="7"/>
      <c r="F37" s="7"/>
      <c r="G37" s="7"/>
      <c r="H37" s="7"/>
      <c r="I37" s="7"/>
      <c r="J37" s="7"/>
      <c r="K37" s="7"/>
      <c r="L37" s="7"/>
      <c r="M37" s="7"/>
      <c r="N37" s="7"/>
      <c r="O37" s="7"/>
      <c r="P37" s="7"/>
    </row>
    <row r="38" spans="1:23" ht="34.5" customHeight="1" x14ac:dyDescent="0.25">
      <c r="A38" s="6"/>
      <c r="B38" s="559" t="str">
        <f>'D -SOURCE OF RECS'!B128</f>
        <v>REC Source</v>
      </c>
      <c r="C38" s="560"/>
      <c r="D38" s="560"/>
      <c r="E38" s="560"/>
      <c r="F38" s="560"/>
      <c r="G38" s="560"/>
      <c r="H38" s="484" t="s">
        <v>693</v>
      </c>
      <c r="I38" s="484"/>
      <c r="J38" s="484" t="s">
        <v>1193</v>
      </c>
      <c r="K38" s="484"/>
      <c r="L38" s="484" t="s">
        <v>692</v>
      </c>
      <c r="M38" s="570"/>
      <c r="N38" s="484" t="s">
        <v>1194</v>
      </c>
      <c r="O38" s="485"/>
      <c r="P38" s="240"/>
    </row>
    <row r="39" spans="1:23" ht="15.75" x14ac:dyDescent="0.25">
      <c r="A39" s="6"/>
      <c r="B39" s="561" t="str">
        <f>'D -SOURCE OF RECS'!B129</f>
        <v>Biomass</v>
      </c>
      <c r="C39" s="562"/>
      <c r="D39" s="562"/>
      <c r="E39" s="562"/>
      <c r="F39" s="562"/>
      <c r="G39" s="562"/>
      <c r="H39" s="480">
        <f>'D -SOURCE OF RECS'!D129</f>
        <v>0</v>
      </c>
      <c r="I39" s="480"/>
      <c r="J39" s="480">
        <f>'D -SOURCE OF RECS'!E129</f>
        <v>0</v>
      </c>
      <c r="K39" s="480"/>
      <c r="L39" s="480">
        <f>'D -SOURCE OF RECS'!F129</f>
        <v>0</v>
      </c>
      <c r="M39" s="517"/>
      <c r="N39" s="480">
        <f>'D -SOURCE OF RECS'!G129</f>
        <v>0</v>
      </c>
      <c r="O39" s="481"/>
      <c r="P39" s="241"/>
      <c r="R39" s="227"/>
    </row>
    <row r="40" spans="1:23" ht="15.75" x14ac:dyDescent="0.25">
      <c r="A40" s="6"/>
      <c r="B40" s="561" t="str">
        <f>'D -SOURCE OF RECS'!B130</f>
        <v>Hydroelectric/Hydropower</v>
      </c>
      <c r="C40" s="562"/>
      <c r="D40" s="562"/>
      <c r="E40" s="562"/>
      <c r="F40" s="562"/>
      <c r="G40" s="562">
        <f>'D -SOURCE OF RECS'!C130</f>
        <v>0</v>
      </c>
      <c r="H40" s="480">
        <f>'D -SOURCE OF RECS'!D130</f>
        <v>0</v>
      </c>
      <c r="I40" s="480"/>
      <c r="J40" s="480">
        <f>'D -SOURCE OF RECS'!E130</f>
        <v>0</v>
      </c>
      <c r="K40" s="480"/>
      <c r="L40" s="480">
        <f>'D -SOURCE OF RECS'!F130</f>
        <v>0</v>
      </c>
      <c r="M40" s="517"/>
      <c r="N40" s="480">
        <f>'D -SOURCE OF RECS'!G130</f>
        <v>0</v>
      </c>
      <c r="O40" s="481"/>
      <c r="P40" s="241"/>
    </row>
    <row r="41" spans="1:23" ht="15.75" x14ac:dyDescent="0.25">
      <c r="A41" s="6"/>
      <c r="B41" s="561" t="str">
        <f>'D -SOURCE OF RECS'!B131</f>
        <v>Municipal Solid Waste</v>
      </c>
      <c r="C41" s="562"/>
      <c r="D41" s="562"/>
      <c r="E41" s="562"/>
      <c r="F41" s="562"/>
      <c r="G41" s="562">
        <f>'D -SOURCE OF RECS'!C131</f>
        <v>0</v>
      </c>
      <c r="H41" s="480">
        <f>'D -SOURCE OF RECS'!D131</f>
        <v>0</v>
      </c>
      <c r="I41" s="480"/>
      <c r="J41" s="480">
        <f>'D -SOURCE OF RECS'!E131</f>
        <v>0</v>
      </c>
      <c r="K41" s="480"/>
      <c r="L41" s="480">
        <f>'D -SOURCE OF RECS'!F131</f>
        <v>0</v>
      </c>
      <c r="M41" s="517"/>
      <c r="N41" s="480">
        <f>'D -SOURCE OF RECS'!G131</f>
        <v>0</v>
      </c>
      <c r="O41" s="481"/>
      <c r="P41" s="241"/>
    </row>
    <row r="42" spans="1:23" ht="15.75" x14ac:dyDescent="0.25">
      <c r="A42" s="6"/>
      <c r="B42" s="561" t="str">
        <f>'D -SOURCE OF RECS'!B133</f>
        <v>Other</v>
      </c>
      <c r="C42" s="562"/>
      <c r="D42" s="562"/>
      <c r="E42" s="562"/>
      <c r="F42" s="562"/>
      <c r="G42" s="562">
        <f>'D -SOURCE OF RECS'!C133</f>
        <v>0</v>
      </c>
      <c r="H42" s="480">
        <f>'D -SOURCE OF RECS'!D133</f>
        <v>0</v>
      </c>
      <c r="I42" s="480"/>
      <c r="J42" s="480">
        <f>'D -SOURCE OF RECS'!E133</f>
        <v>0</v>
      </c>
      <c r="K42" s="480"/>
      <c r="L42" s="480">
        <f>'D -SOURCE OF RECS'!F133</f>
        <v>0</v>
      </c>
      <c r="M42" s="517"/>
      <c r="N42" s="480">
        <f>'D -SOURCE OF RECS'!G132</f>
        <v>0</v>
      </c>
      <c r="O42" s="481"/>
      <c r="P42" s="241"/>
    </row>
    <row r="43" spans="1:23" ht="15.75" x14ac:dyDescent="0.25">
      <c r="A43" s="6"/>
      <c r="B43" s="561" t="str">
        <f>'D -SOURCE OF RECS'!B134</f>
        <v>Solar Photovoltaic</v>
      </c>
      <c r="C43" s="562"/>
      <c r="D43" s="562"/>
      <c r="E43" s="562"/>
      <c r="F43" s="562"/>
      <c r="G43" s="562">
        <f>'D -SOURCE OF RECS'!C134</f>
        <v>0</v>
      </c>
      <c r="H43" s="480">
        <f>'D -SOURCE OF RECS'!D134</f>
        <v>0</v>
      </c>
      <c r="I43" s="480"/>
      <c r="J43" s="480">
        <f>'D -SOURCE OF RECS'!E134</f>
        <v>0</v>
      </c>
      <c r="K43" s="480"/>
      <c r="L43" s="480">
        <f>'D -SOURCE OF RECS'!F134</f>
        <v>0</v>
      </c>
      <c r="M43" s="517"/>
      <c r="N43" s="480">
        <f>'D -SOURCE OF RECS'!G133</f>
        <v>0</v>
      </c>
      <c r="O43" s="481"/>
      <c r="P43" s="241"/>
    </row>
    <row r="44" spans="1:23" ht="15.75" x14ac:dyDescent="0.25">
      <c r="A44" s="6"/>
      <c r="B44" s="561" t="str">
        <f>'D -SOURCE OF RECS'!B135</f>
        <v>Wind</v>
      </c>
      <c r="C44" s="562"/>
      <c r="D44" s="562"/>
      <c r="E44" s="562"/>
      <c r="F44" s="562"/>
      <c r="G44" s="562">
        <f>'D -SOURCE OF RECS'!C135</f>
        <v>0</v>
      </c>
      <c r="H44" s="480">
        <f>'D -SOURCE OF RECS'!D135</f>
        <v>0</v>
      </c>
      <c r="I44" s="480"/>
      <c r="J44" s="480">
        <f>'D -SOURCE OF RECS'!E135</f>
        <v>0</v>
      </c>
      <c r="K44" s="480"/>
      <c r="L44" s="480">
        <f>'D -SOURCE OF RECS'!F135</f>
        <v>0</v>
      </c>
      <c r="M44" s="517"/>
      <c r="N44" s="480">
        <f>'D -SOURCE OF RECS'!G134</f>
        <v>0</v>
      </c>
      <c r="O44" s="481"/>
      <c r="P44" s="241"/>
    </row>
    <row r="45" spans="1:23" ht="16.5" thickBot="1" x14ac:dyDescent="0.3">
      <c r="A45" s="6"/>
      <c r="B45" s="572" t="str">
        <f>'D -SOURCE OF RECS'!B136</f>
        <v>TOTAL</v>
      </c>
      <c r="C45" s="573"/>
      <c r="D45" s="573"/>
      <c r="E45" s="573"/>
      <c r="F45" s="573"/>
      <c r="G45" s="573">
        <f>'D -SOURCE OF RECS'!C136</f>
        <v>0</v>
      </c>
      <c r="H45" s="516">
        <f>'D -SOURCE OF RECS'!D136</f>
        <v>0</v>
      </c>
      <c r="I45" s="516"/>
      <c r="J45" s="516">
        <f>'D -SOURCE OF RECS'!E136</f>
        <v>0</v>
      </c>
      <c r="K45" s="516"/>
      <c r="L45" s="482">
        <f>'D -SOURCE OF RECS'!F136</f>
        <v>0</v>
      </c>
      <c r="M45" s="574"/>
      <c r="N45" s="482">
        <f>'D -SOURCE OF RECS'!G135</f>
        <v>0</v>
      </c>
      <c r="O45" s="483"/>
      <c r="P45" s="241"/>
    </row>
    <row r="46" spans="1:23" ht="15.75" thickBot="1" x14ac:dyDescent="0.3">
      <c r="A46" s="6"/>
      <c r="B46" s="55"/>
      <c r="C46" s="55"/>
      <c r="D46" s="55"/>
      <c r="E46" s="55"/>
      <c r="F46" s="55"/>
      <c r="G46" s="55"/>
      <c r="H46" s="251"/>
      <c r="I46" s="251"/>
      <c r="J46" s="251"/>
      <c r="K46" s="251"/>
      <c r="L46" s="252"/>
      <c r="M46" s="252"/>
      <c r="N46" s="252"/>
      <c r="O46" s="252"/>
      <c r="P46" s="6"/>
    </row>
    <row r="47" spans="1:23" ht="15" customHeight="1" x14ac:dyDescent="0.25">
      <c r="A47" s="33"/>
      <c r="B47" s="559" t="str">
        <f>'D -SOURCE OF RECS'!B138</f>
        <v>System of REC source</v>
      </c>
      <c r="C47" s="560"/>
      <c r="D47" s="560"/>
      <c r="E47" s="560"/>
      <c r="F47" s="560"/>
      <c r="G47" s="560"/>
      <c r="H47" s="477"/>
      <c r="I47" s="477"/>
      <c r="J47" s="477"/>
      <c r="K47" s="477"/>
      <c r="L47" s="477"/>
      <c r="M47" s="477"/>
      <c r="N47" s="478"/>
      <c r="O47" s="479"/>
      <c r="P47" s="242"/>
    </row>
    <row r="48" spans="1:23" ht="15" customHeight="1" x14ac:dyDescent="0.25">
      <c r="A48" s="6"/>
      <c r="B48" s="561" t="str">
        <f>'D -SOURCE OF RECS'!B139</f>
        <v>ISO-NE</v>
      </c>
      <c r="C48" s="562">
        <f>'D -SOURCE OF RECS'!C139</f>
        <v>0</v>
      </c>
      <c r="D48" s="562"/>
      <c r="E48" s="562"/>
      <c r="F48" s="562"/>
      <c r="G48" s="562"/>
      <c r="H48" s="480">
        <f>'D -SOURCE OF RECS'!D139</f>
        <v>0</v>
      </c>
      <c r="I48" s="480"/>
      <c r="J48" s="480">
        <f>'D -SOURCE OF RECS'!E139</f>
        <v>0</v>
      </c>
      <c r="K48" s="480"/>
      <c r="L48" s="480">
        <f>'D -SOURCE OF RECS'!F139</f>
        <v>0</v>
      </c>
      <c r="M48" s="480"/>
      <c r="N48" s="480">
        <f>'D -SOURCE OF RECS'!G139</f>
        <v>0</v>
      </c>
      <c r="O48" s="481"/>
      <c r="P48" s="241"/>
    </row>
    <row r="49" spans="1:24" ht="15" customHeight="1" thickBot="1" x14ac:dyDescent="0.3">
      <c r="A49" s="6"/>
      <c r="B49" s="587" t="str">
        <f>'D -SOURCE OF RECS'!B140</f>
        <v>NMISA</v>
      </c>
      <c r="C49" s="588">
        <f>'D -SOURCE OF RECS'!C140</f>
        <v>0</v>
      </c>
      <c r="D49" s="588"/>
      <c r="E49" s="588"/>
      <c r="F49" s="588"/>
      <c r="G49" s="588"/>
      <c r="H49" s="482">
        <f>'D -SOURCE OF RECS'!D140</f>
        <v>0</v>
      </c>
      <c r="I49" s="482"/>
      <c r="J49" s="482">
        <f>'D -SOURCE OF RECS'!E140</f>
        <v>0</v>
      </c>
      <c r="K49" s="482"/>
      <c r="L49" s="482">
        <f>'D -SOURCE OF RECS'!F140</f>
        <v>0</v>
      </c>
      <c r="M49" s="482"/>
      <c r="N49" s="482">
        <f>'D -SOURCE OF RECS'!G140</f>
        <v>0</v>
      </c>
      <c r="O49" s="483"/>
      <c r="P49" s="241"/>
    </row>
    <row r="50" spans="1:24" ht="15.75" thickBot="1" x14ac:dyDescent="0.3">
      <c r="A50" s="6"/>
      <c r="B50" s="6"/>
      <c r="C50" s="7"/>
      <c r="D50" s="7"/>
      <c r="E50" s="7"/>
      <c r="F50" s="7"/>
      <c r="G50" s="7"/>
      <c r="H50" s="7"/>
      <c r="I50" s="7"/>
      <c r="J50" s="7"/>
      <c r="K50" s="6"/>
      <c r="L50" s="6"/>
      <c r="M50" s="6"/>
      <c r="N50" s="6"/>
      <c r="O50" s="127"/>
      <c r="P50" s="6"/>
      <c r="R50" s="180"/>
      <c r="S50" s="180"/>
      <c r="T50" s="180"/>
      <c r="U50" s="180"/>
      <c r="V50" s="180"/>
      <c r="W50" s="180"/>
      <c r="X50" s="134"/>
    </row>
    <row r="51" spans="1:24" ht="15.6" customHeight="1" x14ac:dyDescent="0.25">
      <c r="A51" s="6"/>
      <c r="B51" s="181" t="s">
        <v>764</v>
      </c>
      <c r="C51" s="182"/>
      <c r="D51" s="182"/>
      <c r="E51" s="182"/>
      <c r="F51" s="182"/>
      <c r="G51" s="182"/>
      <c r="H51" s="490" t="str">
        <f>'D -SOURCE OF RECS'!D142</f>
        <v>Class I</v>
      </c>
      <c r="I51" s="490"/>
      <c r="J51" s="490" t="s">
        <v>1195</v>
      </c>
      <c r="K51" s="490"/>
      <c r="L51" s="490" t="str">
        <f>'D -SOURCE OF RECS'!F142</f>
        <v>Class II</v>
      </c>
      <c r="M51" s="491"/>
      <c r="N51" s="490" t="s">
        <v>1196</v>
      </c>
      <c r="O51" s="491"/>
      <c r="P51" s="221"/>
      <c r="R51" s="134"/>
      <c r="S51" s="134"/>
      <c r="T51" s="134"/>
      <c r="U51" s="134"/>
      <c r="V51" s="134"/>
      <c r="W51" s="134"/>
      <c r="X51" s="134"/>
    </row>
    <row r="52" spans="1:24" x14ac:dyDescent="0.25">
      <c r="A52" s="6"/>
      <c r="B52" s="584" t="s">
        <v>743</v>
      </c>
      <c r="C52" s="585"/>
      <c r="D52" s="585"/>
      <c r="E52" s="585"/>
      <c r="F52" s="585"/>
      <c r="G52" s="585"/>
      <c r="H52" s="590">
        <f>'D -SOURCE OF RECS'!D143</f>
        <v>0.1</v>
      </c>
      <c r="I52" s="590"/>
      <c r="J52" s="515">
        <f>'D -SOURCE OF RECS'!E143</f>
        <v>0.08</v>
      </c>
      <c r="K52" s="515"/>
      <c r="L52" s="590">
        <f>'D -SOURCE OF RECS'!F143</f>
        <v>0.3</v>
      </c>
      <c r="M52" s="591"/>
      <c r="N52" s="492">
        <f>'D -SOURCE OF RECS'!G143</f>
        <v>8.0000000000000002E-3</v>
      </c>
      <c r="O52" s="493"/>
      <c r="P52" s="221"/>
      <c r="R52" s="134"/>
      <c r="S52" s="134"/>
      <c r="T52" s="134"/>
      <c r="U52" s="134"/>
      <c r="V52" s="134"/>
      <c r="W52" s="134"/>
      <c r="X52" s="134"/>
    </row>
    <row r="53" spans="1:24" x14ac:dyDescent="0.25">
      <c r="A53" s="6"/>
      <c r="B53" s="584" t="s">
        <v>740</v>
      </c>
      <c r="C53" s="585"/>
      <c r="D53" s="585"/>
      <c r="E53" s="585"/>
      <c r="F53" s="585"/>
      <c r="G53" s="585"/>
      <c r="H53" s="488">
        <f>'D -SOURCE OF RECS'!C144</f>
        <v>0</v>
      </c>
      <c r="I53" s="488"/>
      <c r="J53" s="488">
        <f>'D -SOURCE OF RECS'!C144</f>
        <v>0</v>
      </c>
      <c r="K53" s="488"/>
      <c r="L53" s="488">
        <f>'D -SOURCE OF RECS'!C144</f>
        <v>0</v>
      </c>
      <c r="M53" s="494"/>
      <c r="N53" s="488">
        <f>'D -SOURCE OF RECS'!C144</f>
        <v>0</v>
      </c>
      <c r="O53" s="494"/>
      <c r="P53" s="222"/>
      <c r="R53" s="134"/>
      <c r="S53" s="134"/>
      <c r="T53" s="134"/>
      <c r="U53" s="134"/>
      <c r="V53" s="134"/>
      <c r="W53" s="134"/>
      <c r="X53" s="134"/>
    </row>
    <row r="54" spans="1:24" x14ac:dyDescent="0.25">
      <c r="A54" s="6"/>
      <c r="B54" s="584" t="s">
        <v>695</v>
      </c>
      <c r="C54" s="585"/>
      <c r="D54" s="585"/>
      <c r="E54" s="585"/>
      <c r="F54" s="585"/>
      <c r="G54" s="585"/>
      <c r="H54" s="488">
        <f>'D -SOURCE OF RECS'!D145</f>
        <v>0</v>
      </c>
      <c r="I54" s="488"/>
      <c r="J54" s="488">
        <f>'D -SOURCE OF RECS'!E145</f>
        <v>0</v>
      </c>
      <c r="K54" s="488"/>
      <c r="L54" s="488">
        <f>'D -SOURCE OF RECS'!F145</f>
        <v>0</v>
      </c>
      <c r="M54" s="494"/>
      <c r="N54" s="488">
        <f>'D -SOURCE OF RECS'!G145</f>
        <v>0</v>
      </c>
      <c r="O54" s="494"/>
      <c r="P54" s="222"/>
      <c r="R54" s="134"/>
      <c r="S54" s="134"/>
      <c r="T54" s="134"/>
      <c r="U54" s="134"/>
      <c r="V54" s="134"/>
      <c r="W54" s="134"/>
      <c r="X54" s="134"/>
    </row>
    <row r="55" spans="1:24" ht="15.75" thickBot="1" x14ac:dyDescent="0.3">
      <c r="A55" s="6"/>
      <c r="B55" s="578" t="s">
        <v>742</v>
      </c>
      <c r="C55" s="579"/>
      <c r="D55" s="579"/>
      <c r="E55" s="579"/>
      <c r="F55" s="579"/>
      <c r="G55" s="579"/>
      <c r="H55" s="495">
        <f>'D -SOURCE OF RECS'!D148</f>
        <v>0</v>
      </c>
      <c r="I55" s="495"/>
      <c r="J55" s="495">
        <f>'D -SOURCE OF RECS'!E148</f>
        <v>0</v>
      </c>
      <c r="K55" s="495"/>
      <c r="L55" s="495">
        <f>'D -SOURCE OF RECS'!F148</f>
        <v>0</v>
      </c>
      <c r="M55" s="496"/>
      <c r="N55" s="495">
        <f>'D -SOURCE OF RECS'!G148</f>
        <v>0</v>
      </c>
      <c r="O55" s="496"/>
      <c r="P55" s="221"/>
      <c r="R55" s="134"/>
      <c r="S55" s="134"/>
      <c r="T55" s="134"/>
      <c r="U55" s="134"/>
      <c r="V55" s="134"/>
      <c r="W55" s="134"/>
      <c r="X55" s="134"/>
    </row>
    <row r="56" spans="1:24" ht="15.75" thickBot="1" x14ac:dyDescent="0.3">
      <c r="A56" s="6"/>
      <c r="B56" s="580"/>
      <c r="C56" s="581"/>
      <c r="D56" s="581"/>
      <c r="E56" s="581"/>
      <c r="F56" s="581"/>
      <c r="G56" s="581"/>
      <c r="H56" s="511"/>
      <c r="I56" s="511"/>
      <c r="J56" s="511"/>
      <c r="K56" s="511"/>
      <c r="L56" s="511"/>
      <c r="M56" s="513"/>
      <c r="N56" s="253"/>
      <c r="O56" s="253"/>
      <c r="P56" s="221"/>
    </row>
    <row r="57" spans="1:24" ht="15" customHeight="1" x14ac:dyDescent="0.25">
      <c r="A57" s="6"/>
      <c r="B57" s="582" t="s">
        <v>1247</v>
      </c>
      <c r="C57" s="583"/>
      <c r="D57" s="583"/>
      <c r="E57" s="583"/>
      <c r="F57" s="583"/>
      <c r="G57" s="583"/>
      <c r="H57" s="514">
        <f>'D -SOURCE OF RECS'!D150</f>
        <v>0</v>
      </c>
      <c r="I57" s="514"/>
      <c r="J57" s="514">
        <f>'D -SOURCE OF RECS'!F150</f>
        <v>0</v>
      </c>
      <c r="K57" s="514"/>
      <c r="L57" s="514">
        <f>'D -SOURCE OF RECS'!F150</f>
        <v>0</v>
      </c>
      <c r="M57" s="514"/>
      <c r="N57" s="487">
        <f>'D -SOURCE OF RECS'!G150</f>
        <v>0</v>
      </c>
      <c r="O57" s="487"/>
      <c r="P57" s="221"/>
      <c r="Q57" s="221"/>
    </row>
    <row r="58" spans="1:24" x14ac:dyDescent="0.25">
      <c r="A58" s="33"/>
      <c r="B58" s="584" t="s">
        <v>745</v>
      </c>
      <c r="C58" s="585"/>
      <c r="D58" s="585"/>
      <c r="E58" s="585"/>
      <c r="F58" s="585"/>
      <c r="G58" s="585"/>
      <c r="H58" s="488">
        <f>'D -SOURCE OF RECS'!D152</f>
        <v>0</v>
      </c>
      <c r="I58" s="488"/>
      <c r="J58" s="488">
        <f>'D -SOURCE OF RECS'!E152</f>
        <v>0</v>
      </c>
      <c r="K58" s="488"/>
      <c r="L58" s="488">
        <f>'D -SOURCE OF RECS'!F152</f>
        <v>0</v>
      </c>
      <c r="M58" s="488"/>
      <c r="N58" s="488">
        <f>'D -SOURCE OF RECS'!G152</f>
        <v>0</v>
      </c>
      <c r="O58" s="488"/>
      <c r="P58" s="221"/>
      <c r="Q58" s="221"/>
    </row>
    <row r="59" spans="1:24" ht="15" customHeight="1" x14ac:dyDescent="0.25">
      <c r="A59" s="6"/>
      <c r="B59" s="584" t="s">
        <v>746</v>
      </c>
      <c r="C59" s="585"/>
      <c r="D59" s="585"/>
      <c r="E59" s="585"/>
      <c r="F59" s="585"/>
      <c r="G59" s="585"/>
      <c r="H59" s="488">
        <f>+'D -SOURCE OF RECS'!D158</f>
        <v>0</v>
      </c>
      <c r="I59" s="488"/>
      <c r="J59" s="488">
        <f>+'D -SOURCE OF RECS'!E158</f>
        <v>0</v>
      </c>
      <c r="K59" s="488"/>
      <c r="L59" s="488">
        <f>+'D -SOURCE OF RECS'!F158</f>
        <v>0</v>
      </c>
      <c r="M59" s="488"/>
      <c r="N59" s="488">
        <f>+'D -SOURCE OF RECS'!G158</f>
        <v>0</v>
      </c>
      <c r="O59" s="488"/>
      <c r="P59" s="222"/>
      <c r="Q59" s="221"/>
    </row>
    <row r="60" spans="1:24" ht="15.75" thickBot="1" x14ac:dyDescent="0.3">
      <c r="A60" s="6"/>
      <c r="B60" s="578" t="s">
        <v>760</v>
      </c>
      <c r="C60" s="579"/>
      <c r="D60" s="579"/>
      <c r="E60" s="579"/>
      <c r="F60" s="579"/>
      <c r="G60" s="579"/>
      <c r="H60" s="495">
        <f>+'D -SOURCE OF RECS'!D157</f>
        <v>0</v>
      </c>
      <c r="I60" s="495"/>
      <c r="J60" s="495">
        <f>+'D -SOURCE OF RECS'!E157</f>
        <v>0</v>
      </c>
      <c r="K60" s="495"/>
      <c r="L60" s="495">
        <f>+'D -SOURCE OF RECS'!F157</f>
        <v>0</v>
      </c>
      <c r="M60" s="495"/>
      <c r="N60" s="489">
        <f>+'D -SOURCE OF RECS'!G157</f>
        <v>0</v>
      </c>
      <c r="O60" s="489"/>
      <c r="P60" s="222"/>
      <c r="Q60" s="221"/>
    </row>
    <row r="61" spans="1:24" ht="15.75" thickBot="1" x14ac:dyDescent="0.3">
      <c r="A61" s="6"/>
      <c r="B61" s="580"/>
      <c r="C61" s="581"/>
      <c r="D61" s="581"/>
      <c r="E61" s="581"/>
      <c r="F61" s="581"/>
      <c r="G61" s="581"/>
      <c r="H61" s="511"/>
      <c r="I61" s="511"/>
      <c r="J61" s="511"/>
      <c r="K61" s="511"/>
      <c r="L61" s="511"/>
      <c r="M61" s="513"/>
      <c r="N61" s="253"/>
      <c r="O61" s="253"/>
      <c r="P61" s="221"/>
    </row>
    <row r="62" spans="1:24" ht="15.75" thickBot="1" x14ac:dyDescent="0.3">
      <c r="A62" s="6"/>
      <c r="B62" s="575" t="s">
        <v>744</v>
      </c>
      <c r="C62" s="576"/>
      <c r="D62" s="576"/>
      <c r="E62" s="576"/>
      <c r="F62" s="576"/>
      <c r="G62" s="576"/>
      <c r="H62" s="512">
        <f>'D -SOURCE OF RECS'!D154</f>
        <v>0</v>
      </c>
      <c r="I62" s="512"/>
      <c r="J62" s="512">
        <f>'D -SOURCE OF RECS'!E154</f>
        <v>0</v>
      </c>
      <c r="K62" s="512"/>
      <c r="L62" s="512">
        <f>'D -SOURCE OF RECS'!F154</f>
        <v>0</v>
      </c>
      <c r="M62" s="592"/>
      <c r="N62" s="489">
        <f>'D -SOURCE OF RECS'!G154</f>
        <v>0</v>
      </c>
      <c r="O62" s="489"/>
      <c r="P62" s="223"/>
    </row>
    <row r="63" spans="1:24" x14ac:dyDescent="0.25">
      <c r="A63" s="6"/>
      <c r="B63" s="30"/>
      <c r="C63" s="30"/>
      <c r="D63" s="30"/>
      <c r="E63" s="30"/>
      <c r="F63" s="30"/>
      <c r="G63" s="30"/>
      <c r="H63" s="30"/>
      <c r="I63" s="30"/>
      <c r="J63" s="30"/>
      <c r="K63" s="30"/>
      <c r="L63" s="30"/>
      <c r="M63" s="30"/>
      <c r="N63" s="30"/>
      <c r="O63" s="129"/>
      <c r="P63" s="30"/>
    </row>
    <row r="64" spans="1:24" s="239" customFormat="1" x14ac:dyDescent="0.25">
      <c r="A64" s="107"/>
      <c r="B64" s="589" t="s">
        <v>1249</v>
      </c>
      <c r="C64" s="589"/>
      <c r="D64" s="589"/>
      <c r="E64" s="589"/>
      <c r="F64" s="589"/>
      <c r="G64" s="589"/>
      <c r="H64" s="589"/>
      <c r="I64" s="589"/>
      <c r="J64" s="589"/>
      <c r="K64" s="589"/>
      <c r="L64" s="589"/>
      <c r="M64" s="589"/>
      <c r="N64" s="589"/>
      <c r="O64" s="589"/>
      <c r="P64" s="589"/>
      <c r="R64" s="486"/>
      <c r="S64" s="486"/>
      <c r="T64" s="486"/>
      <c r="U64" s="486"/>
      <c r="V64" s="486"/>
      <c r="W64" s="486"/>
    </row>
    <row r="65" spans="1:16" x14ac:dyDescent="0.25">
      <c r="A65" s="6"/>
      <c r="B65" s="30"/>
      <c r="C65" s="30"/>
      <c r="D65" s="30"/>
      <c r="E65" s="30"/>
      <c r="F65" s="30"/>
      <c r="G65" s="30"/>
      <c r="H65" s="30"/>
      <c r="I65" s="30"/>
      <c r="J65" s="30"/>
      <c r="K65" s="30"/>
      <c r="L65" s="30"/>
      <c r="P65" s="30"/>
    </row>
    <row r="66" spans="1:16" x14ac:dyDescent="0.25">
      <c r="A66" s="6"/>
      <c r="B66" s="30"/>
      <c r="C66" s="30"/>
      <c r="D66" s="30"/>
      <c r="E66" s="30"/>
      <c r="F66" s="30"/>
      <c r="G66" s="30"/>
      <c r="H66" s="30"/>
      <c r="I66" s="30"/>
      <c r="J66" s="30"/>
      <c r="K66" s="30"/>
      <c r="L66" s="30"/>
      <c r="P66" s="30"/>
    </row>
    <row r="67" spans="1:16" x14ac:dyDescent="0.25">
      <c r="A67" s="6"/>
      <c r="B67" s="30"/>
      <c r="C67" s="30"/>
      <c r="D67" s="30"/>
      <c r="E67" s="30"/>
      <c r="F67" s="30"/>
      <c r="G67" s="30"/>
      <c r="H67" s="30"/>
      <c r="I67" s="30"/>
      <c r="J67" s="30"/>
      <c r="K67" s="30"/>
      <c r="L67" s="30"/>
      <c r="P67" s="30"/>
    </row>
    <row r="68" spans="1:16" x14ac:dyDescent="0.25">
      <c r="A68" s="6"/>
      <c r="B68" s="6"/>
      <c r="C68" s="6"/>
      <c r="D68" s="6"/>
      <c r="E68" s="6"/>
      <c r="F68" s="6"/>
      <c r="G68" s="6"/>
      <c r="H68" s="6"/>
      <c r="I68" s="6"/>
      <c r="J68" s="6"/>
      <c r="K68" s="6"/>
      <c r="L68" s="6"/>
      <c r="P68" s="6"/>
    </row>
    <row r="69" spans="1:16" x14ac:dyDescent="0.25">
      <c r="A69" s="33"/>
      <c r="B69" s="30"/>
      <c r="C69" s="30"/>
      <c r="D69" s="30"/>
      <c r="E69" s="30"/>
      <c r="F69" s="30"/>
      <c r="G69" s="30"/>
      <c r="H69" s="30"/>
      <c r="I69" s="30"/>
      <c r="J69" s="30"/>
      <c r="K69" s="30"/>
      <c r="L69" s="30"/>
      <c r="P69" s="30"/>
    </row>
    <row r="70" spans="1:16" x14ac:dyDescent="0.25">
      <c r="A70" s="6"/>
      <c r="B70" s="30"/>
      <c r="C70" s="30"/>
      <c r="D70" s="30"/>
      <c r="E70" s="30"/>
      <c r="F70" s="30"/>
      <c r="G70" s="30"/>
      <c r="H70" s="30"/>
      <c r="I70" s="30"/>
      <c r="J70" s="30"/>
      <c r="K70" s="30"/>
      <c r="L70" s="30"/>
      <c r="P70" s="30"/>
    </row>
    <row r="71" spans="1:16" x14ac:dyDescent="0.25">
      <c r="A71" s="6"/>
      <c r="B71" s="30"/>
      <c r="C71" s="30"/>
      <c r="D71" s="30"/>
      <c r="E71" s="30"/>
      <c r="F71" s="30"/>
      <c r="G71" s="30"/>
      <c r="H71" s="30"/>
      <c r="I71" s="30"/>
      <c r="J71" s="30"/>
      <c r="K71" s="30"/>
      <c r="L71" s="30"/>
      <c r="P71" s="30"/>
    </row>
    <row r="72" spans="1:16" x14ac:dyDescent="0.25">
      <c r="A72" s="6"/>
      <c r="B72" s="6"/>
      <c r="C72" s="6"/>
      <c r="D72" s="6"/>
      <c r="E72" s="6"/>
      <c r="F72" s="6"/>
      <c r="G72" s="6"/>
      <c r="H72" s="6"/>
      <c r="I72" s="6"/>
      <c r="J72" s="6"/>
      <c r="K72" s="6"/>
      <c r="L72" s="6"/>
      <c r="P72" s="6"/>
    </row>
    <row r="73" spans="1:16" x14ac:dyDescent="0.25">
      <c r="A73" s="6"/>
      <c r="B73" s="30"/>
      <c r="C73" s="30"/>
      <c r="D73" s="30"/>
      <c r="E73" s="30"/>
      <c r="F73" s="30"/>
      <c r="G73" s="30"/>
      <c r="H73" s="30"/>
      <c r="I73" s="30"/>
      <c r="J73" s="30"/>
      <c r="K73" s="30"/>
      <c r="L73" s="30"/>
      <c r="P73" s="30"/>
    </row>
    <row r="74" spans="1:16" x14ac:dyDescent="0.25">
      <c r="A74" s="6"/>
      <c r="B74" s="6"/>
      <c r="C74" s="6"/>
      <c r="D74" s="6"/>
      <c r="E74" s="6"/>
      <c r="F74" s="6"/>
      <c r="G74" s="6"/>
      <c r="H74" s="6"/>
      <c r="I74" s="6"/>
      <c r="J74" s="6"/>
      <c r="K74" s="6"/>
      <c r="L74" s="6"/>
      <c r="P74" s="6"/>
    </row>
  </sheetData>
  <sheetProtection algorithmName="SHA-512" hashValue="JEiAuVajBk8xuM+BQY86dmJYZL2YMN4O6d7qMdSU9CY8dn4X6E7i6xTF7ZcHEO5ZlZTLepUtIKwTAZeehYdXtQ==" saltValue="2h0FyLEeQ++yuUPuOF8kEg==" spinCount="100000" sheet="1" selectLockedCells="1"/>
  <mergeCells count="185">
    <mergeCell ref="O16:P16"/>
    <mergeCell ref="L48:M48"/>
    <mergeCell ref="L49:M49"/>
    <mergeCell ref="B47:G47"/>
    <mergeCell ref="B48:G48"/>
    <mergeCell ref="B49:G49"/>
    <mergeCell ref="B64:P64"/>
    <mergeCell ref="H51:I51"/>
    <mergeCell ref="L51:M51"/>
    <mergeCell ref="H52:I52"/>
    <mergeCell ref="H53:I53"/>
    <mergeCell ref="H54:I54"/>
    <mergeCell ref="H55:I55"/>
    <mergeCell ref="H56:I56"/>
    <mergeCell ref="H57:I57"/>
    <mergeCell ref="H58:I58"/>
    <mergeCell ref="L52:M52"/>
    <mergeCell ref="L53:M53"/>
    <mergeCell ref="B60:G60"/>
    <mergeCell ref="B61:G61"/>
    <mergeCell ref="L59:M59"/>
    <mergeCell ref="L60:M60"/>
    <mergeCell ref="L61:M61"/>
    <mergeCell ref="L62:M62"/>
    <mergeCell ref="B62:G62"/>
    <mergeCell ref="H59:I59"/>
    <mergeCell ref="B16:H16"/>
    <mergeCell ref="I16:J16"/>
    <mergeCell ref="K16:L16"/>
    <mergeCell ref="M16:N16"/>
    <mergeCell ref="H60:I60"/>
    <mergeCell ref="H61:I61"/>
    <mergeCell ref="H62:I62"/>
    <mergeCell ref="B55:G55"/>
    <mergeCell ref="B56:G56"/>
    <mergeCell ref="B57:G57"/>
    <mergeCell ref="B58:G58"/>
    <mergeCell ref="B59:G59"/>
    <mergeCell ref="H43:I43"/>
    <mergeCell ref="H44:I44"/>
    <mergeCell ref="H45:I45"/>
    <mergeCell ref="H48:I48"/>
    <mergeCell ref="H49:I49"/>
    <mergeCell ref="L54:M54"/>
    <mergeCell ref="B52:G52"/>
    <mergeCell ref="B53:G53"/>
    <mergeCell ref="B54:G54"/>
    <mergeCell ref="B42:G42"/>
    <mergeCell ref="B43:G43"/>
    <mergeCell ref="B44:G44"/>
    <mergeCell ref="B45:G45"/>
    <mergeCell ref="H39:I39"/>
    <mergeCell ref="H40:I40"/>
    <mergeCell ref="H41:I41"/>
    <mergeCell ref="H42:I42"/>
    <mergeCell ref="L44:M44"/>
    <mergeCell ref="L45:M45"/>
    <mergeCell ref="B38:G38"/>
    <mergeCell ref="B39:G39"/>
    <mergeCell ref="B40:G40"/>
    <mergeCell ref="B41:G41"/>
    <mergeCell ref="B6:E6"/>
    <mergeCell ref="F6:P6"/>
    <mergeCell ref="C21:H21"/>
    <mergeCell ref="C22:H22"/>
    <mergeCell ref="I20:P20"/>
    <mergeCell ref="I21:P21"/>
    <mergeCell ref="I22:P22"/>
    <mergeCell ref="I30:P30"/>
    <mergeCell ref="I31:P31"/>
    <mergeCell ref="C31:H31"/>
    <mergeCell ref="C30:H30"/>
    <mergeCell ref="B28:H28"/>
    <mergeCell ref="I28:P28"/>
    <mergeCell ref="C20:H20"/>
    <mergeCell ref="H38:I38"/>
    <mergeCell ref="L38:M38"/>
    <mergeCell ref="O15:P15"/>
    <mergeCell ref="B14:H14"/>
    <mergeCell ref="I14:J14"/>
    <mergeCell ref="K14:L14"/>
    <mergeCell ref="A1:E1"/>
    <mergeCell ref="F1:P1"/>
    <mergeCell ref="B4:M4"/>
    <mergeCell ref="B5:E5"/>
    <mergeCell ref="F5:P5"/>
    <mergeCell ref="B15:H15"/>
    <mergeCell ref="B19:H19"/>
    <mergeCell ref="I19:P19"/>
    <mergeCell ref="B7:E7"/>
    <mergeCell ref="F7:P7"/>
    <mergeCell ref="B8:E8"/>
    <mergeCell ref="F8:P8"/>
    <mergeCell ref="B10:P10"/>
    <mergeCell ref="B12:H12"/>
    <mergeCell ref="I12:P12"/>
    <mergeCell ref="B11:H11"/>
    <mergeCell ref="I11:P11"/>
    <mergeCell ref="B13:H13"/>
    <mergeCell ref="I13:P13"/>
    <mergeCell ref="B18:H18"/>
    <mergeCell ref="I18:P18"/>
    <mergeCell ref="A2:G2"/>
    <mergeCell ref="M14:N14"/>
    <mergeCell ref="O14:P14"/>
    <mergeCell ref="J38:K38"/>
    <mergeCell ref="J39:K39"/>
    <mergeCell ref="J40:K40"/>
    <mergeCell ref="J41:K41"/>
    <mergeCell ref="J42:K42"/>
    <mergeCell ref="J43:K43"/>
    <mergeCell ref="J44:K44"/>
    <mergeCell ref="J45:K45"/>
    <mergeCell ref="L43:M43"/>
    <mergeCell ref="L39:M39"/>
    <mergeCell ref="L40:M40"/>
    <mergeCell ref="L41:M41"/>
    <mergeCell ref="L42:M42"/>
    <mergeCell ref="J60:K60"/>
    <mergeCell ref="J61:K61"/>
    <mergeCell ref="J62:K62"/>
    <mergeCell ref="L55:M55"/>
    <mergeCell ref="L56:M56"/>
    <mergeCell ref="L57:M57"/>
    <mergeCell ref="L58:M58"/>
    <mergeCell ref="J48:K48"/>
    <mergeCell ref="J49:K49"/>
    <mergeCell ref="J51:K51"/>
    <mergeCell ref="J52:K52"/>
    <mergeCell ref="J53:K53"/>
    <mergeCell ref="J54:K54"/>
    <mergeCell ref="J55:K55"/>
    <mergeCell ref="J56:K56"/>
    <mergeCell ref="J57:K57"/>
    <mergeCell ref="J58:K58"/>
    <mergeCell ref="J59:K59"/>
    <mergeCell ref="R10:T10"/>
    <mergeCell ref="C35:H35"/>
    <mergeCell ref="C27:H27"/>
    <mergeCell ref="C34:H34"/>
    <mergeCell ref="C36:H36"/>
    <mergeCell ref="B23:H23"/>
    <mergeCell ref="B32:H32"/>
    <mergeCell ref="I24:P24"/>
    <mergeCell ref="I25:P25"/>
    <mergeCell ref="I26:P26"/>
    <mergeCell ref="I27:P27"/>
    <mergeCell ref="I34:P34"/>
    <mergeCell ref="I35:P35"/>
    <mergeCell ref="I36:P36"/>
    <mergeCell ref="B24:H24"/>
    <mergeCell ref="C25:H25"/>
    <mergeCell ref="C26:H26"/>
    <mergeCell ref="B29:H29"/>
    <mergeCell ref="I29:P29"/>
    <mergeCell ref="B33:H33"/>
    <mergeCell ref="I33:P33"/>
    <mergeCell ref="I15:J15"/>
    <mergeCell ref="K15:L15"/>
    <mergeCell ref="M15:N15"/>
    <mergeCell ref="N38:O38"/>
    <mergeCell ref="N48:O48"/>
    <mergeCell ref="N49:O49"/>
    <mergeCell ref="R64:W64"/>
    <mergeCell ref="N57:O57"/>
    <mergeCell ref="N58:O58"/>
    <mergeCell ref="N59:O59"/>
    <mergeCell ref="N60:O60"/>
    <mergeCell ref="N51:O51"/>
    <mergeCell ref="N52:O52"/>
    <mergeCell ref="N53:O53"/>
    <mergeCell ref="N54:O54"/>
    <mergeCell ref="N55:O55"/>
    <mergeCell ref="N62:O62"/>
    <mergeCell ref="N39:O39"/>
    <mergeCell ref="N40:O40"/>
    <mergeCell ref="L47:M47"/>
    <mergeCell ref="H47:I47"/>
    <mergeCell ref="J47:K47"/>
    <mergeCell ref="N47:O47"/>
    <mergeCell ref="N41:O41"/>
    <mergeCell ref="N42:O42"/>
    <mergeCell ref="N43:O43"/>
    <mergeCell ref="N44:O44"/>
    <mergeCell ref="N45:O45"/>
  </mergeCells>
  <pageMargins left="0.7" right="0.7" top="0.75" bottom="0.75" header="0.3" footer="0.3"/>
  <pageSetup scale="88" fitToHeight="0" orientation="portrait" r:id="rId1"/>
  <headerFooter>
    <oddFooter>&amp;LCEP Full Report
&amp;C&amp;A&amp;R&amp;P of &amp;N</oddFooter>
  </headerFooter>
  <rowBreaks count="1" manualBreakCount="1">
    <brk id="49" max="14" man="1"/>
  </rowBreaks>
  <extLst>
    <ext xmlns:x14="http://schemas.microsoft.com/office/spreadsheetml/2009/9/main" uri="{CCE6A557-97BC-4b89-ADB6-D9C93CAAB3DF}">
      <x14:dataValidations xmlns:xm="http://schemas.microsoft.com/office/excel/2006/main" xWindow="186" yWindow="609" count="3">
        <x14:dataValidation type="list" errorStyle="information" allowBlank="1" showInputMessage="1" showErrorMessage="1" errorTitle="Invalid information" error="This drop down menu requires choosing &quot;Yes&quot; or &quot;No&quot;" promptTitle="Please use drop down" prompt="Please choose &quot;Yes&quot; or &quot;No&quot; in this field" xr:uid="{00000000-0002-0000-0200-000002000000}">
          <x14:formula1>
            <xm:f>Menus!$B$3:$B$4</xm:f>
          </x14:formula1>
          <xm:sqref>B50</xm:sqref>
        </x14:dataValidation>
        <x14:dataValidation type="list" allowBlank="1" showInputMessage="1" showErrorMessage="1" xr:uid="{00000000-0002-0000-0200-000000000000}">
          <x14:formula1>
            <xm:f>Menus!$B$3:$B$4</xm:f>
          </x14:formula1>
          <xm:sqref>M40:M43 P40:P43</xm:sqref>
        </x14:dataValidation>
        <x14:dataValidation type="list" allowBlank="1" showInputMessage="1" showErrorMessage="1" errorTitle="DROPDOWN list" error="You may only choose &quot;Yes&quot; or &quot;No&quot; in this field." promptTitle="Yes/No dropdown" xr:uid="{00000000-0002-0000-0200-000001000000}">
          <x14:formula1>
            <xm:f>Menus!$B$3:$B$4</xm:f>
          </x14:formula1>
          <xm:sqref>K31:M35 K24:M27</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92D050"/>
    <pageSetUpPr fitToPage="1"/>
  </sheetPr>
  <dimension ref="A1:AC39"/>
  <sheetViews>
    <sheetView showGridLines="0" workbookViewId="0">
      <selection activeCell="G37" sqref="G37:O37"/>
    </sheetView>
  </sheetViews>
  <sheetFormatPr defaultColWidth="9.140625" defaultRowHeight="15" x14ac:dyDescent="0.25"/>
  <cols>
    <col min="1" max="15" width="5.7109375" style="1" customWidth="1"/>
    <col min="16" max="16384" width="9.140625" style="1"/>
  </cols>
  <sheetData>
    <row r="1" spans="1:29" ht="17.25" thickTop="1" thickBot="1" x14ac:dyDescent="0.3">
      <c r="A1" s="518" t="s">
        <v>42</v>
      </c>
      <c r="B1" s="519"/>
      <c r="C1" s="519"/>
      <c r="D1" s="519"/>
      <c r="E1" s="519"/>
      <c r="F1" s="633"/>
      <c r="G1" s="634"/>
      <c r="H1" s="634"/>
      <c r="I1" s="634"/>
      <c r="J1" s="634"/>
      <c r="K1" s="634"/>
      <c r="L1" s="634"/>
      <c r="M1" s="634"/>
      <c r="N1" s="634"/>
      <c r="O1" s="635"/>
    </row>
    <row r="2" spans="1:29" s="69" customFormat="1" ht="16.149999999999999" customHeight="1" thickTop="1" x14ac:dyDescent="0.25">
      <c r="A2" s="556" t="str">
        <f>+INSTRUCTIONS!A20</f>
        <v>Activity Year: 2022 , V.8.2</v>
      </c>
      <c r="B2" s="556"/>
      <c r="C2" s="556"/>
      <c r="D2" s="556"/>
      <c r="E2" s="556"/>
      <c r="F2" s="556"/>
      <c r="G2" s="556"/>
      <c r="H2" s="74"/>
      <c r="I2" s="74"/>
      <c r="J2" s="74"/>
      <c r="K2" s="74"/>
      <c r="L2" s="74"/>
      <c r="M2" s="74"/>
      <c r="N2" s="74"/>
      <c r="O2" s="75"/>
    </row>
    <row r="3" spans="1:29" s="92" customFormat="1" ht="15" customHeight="1" thickBot="1" x14ac:dyDescent="0.3">
      <c r="A3" s="73"/>
      <c r="B3" s="73"/>
      <c r="C3" s="73"/>
      <c r="D3" s="73"/>
      <c r="E3" s="73"/>
      <c r="F3" s="75"/>
      <c r="G3" s="75"/>
      <c r="H3" s="75"/>
      <c r="I3" s="75"/>
      <c r="J3" s="75"/>
      <c r="K3" s="75"/>
      <c r="L3" s="75"/>
      <c r="M3" s="75"/>
      <c r="N3" s="75"/>
      <c r="O3" s="75"/>
    </row>
    <row r="4" spans="1:29" ht="15" customHeight="1" thickBot="1" x14ac:dyDescent="0.3">
      <c r="A4" s="32">
        <v>1</v>
      </c>
      <c r="B4" s="607" t="str">
        <f>+'0 - Summary'!B4</f>
        <v>Contact for CURRENT report</v>
      </c>
      <c r="C4" s="608"/>
      <c r="D4" s="608"/>
      <c r="E4" s="608"/>
      <c r="F4" s="608"/>
      <c r="G4" s="608"/>
      <c r="H4" s="608"/>
      <c r="I4" s="608"/>
      <c r="J4" s="608"/>
      <c r="K4" s="608"/>
      <c r="L4" s="608"/>
      <c r="M4" s="608"/>
      <c r="N4" s="608"/>
      <c r="O4" s="609"/>
      <c r="P4" s="593" t="s">
        <v>1220</v>
      </c>
      <c r="Q4" s="593"/>
      <c r="R4" s="593"/>
      <c r="S4" s="593"/>
      <c r="T4" s="593"/>
      <c r="U4" s="593"/>
      <c r="V4" s="593"/>
      <c r="W4" s="594"/>
    </row>
    <row r="5" spans="1:29" ht="15" customHeight="1" x14ac:dyDescent="0.25">
      <c r="B5" s="526" t="s">
        <v>0</v>
      </c>
      <c r="C5" s="527"/>
      <c r="D5" s="527"/>
      <c r="E5" s="527"/>
      <c r="F5" s="618"/>
      <c r="G5" s="618"/>
      <c r="H5" s="618"/>
      <c r="I5" s="618"/>
      <c r="J5" s="618"/>
      <c r="K5" s="618"/>
      <c r="L5" s="618"/>
      <c r="M5" s="618"/>
      <c r="N5" s="618"/>
      <c r="O5" s="619"/>
      <c r="P5" s="595"/>
      <c r="Q5" s="595"/>
      <c r="R5" s="595"/>
      <c r="S5" s="595"/>
      <c r="T5" s="595"/>
      <c r="U5" s="595"/>
      <c r="V5" s="595"/>
      <c r="W5" s="596"/>
    </row>
    <row r="6" spans="1:29" x14ac:dyDescent="0.25">
      <c r="B6" s="533" t="s">
        <v>1</v>
      </c>
      <c r="C6" s="534"/>
      <c r="D6" s="534"/>
      <c r="E6" s="534"/>
      <c r="F6" s="620"/>
      <c r="G6" s="620"/>
      <c r="H6" s="620"/>
      <c r="I6" s="620"/>
      <c r="J6" s="620"/>
      <c r="K6" s="620"/>
      <c r="L6" s="620"/>
      <c r="M6" s="620"/>
      <c r="N6" s="620"/>
      <c r="O6" s="621"/>
      <c r="P6" s="595"/>
      <c r="Q6" s="595"/>
      <c r="R6" s="595"/>
      <c r="S6" s="595"/>
      <c r="T6" s="595"/>
      <c r="U6" s="595"/>
      <c r="V6" s="595"/>
      <c r="W6" s="596"/>
    </row>
    <row r="7" spans="1:29" ht="15" customHeight="1" x14ac:dyDescent="0.25">
      <c r="B7" s="533" t="s">
        <v>2</v>
      </c>
      <c r="C7" s="534"/>
      <c r="D7" s="534"/>
      <c r="E7" s="534"/>
      <c r="F7" s="620"/>
      <c r="G7" s="620"/>
      <c r="H7" s="620"/>
      <c r="I7" s="620"/>
      <c r="J7" s="620"/>
      <c r="K7" s="620"/>
      <c r="L7" s="620"/>
      <c r="M7" s="620"/>
      <c r="N7" s="620"/>
      <c r="O7" s="621"/>
      <c r="P7" s="595"/>
      <c r="Q7" s="595"/>
      <c r="R7" s="595"/>
      <c r="S7" s="595"/>
      <c r="T7" s="595"/>
      <c r="U7" s="595"/>
      <c r="V7" s="595"/>
      <c r="W7" s="596"/>
    </row>
    <row r="8" spans="1:29" ht="15.75" customHeight="1" thickBot="1" x14ac:dyDescent="0.3">
      <c r="B8" s="538" t="s">
        <v>3</v>
      </c>
      <c r="C8" s="539"/>
      <c r="D8" s="539"/>
      <c r="E8" s="539"/>
      <c r="F8" s="610"/>
      <c r="G8" s="610"/>
      <c r="H8" s="610"/>
      <c r="I8" s="610"/>
      <c r="J8" s="610"/>
      <c r="K8" s="610"/>
      <c r="L8" s="610"/>
      <c r="M8" s="610"/>
      <c r="N8" s="610"/>
      <c r="O8" s="611"/>
      <c r="P8" s="597"/>
      <c r="Q8" s="597"/>
      <c r="R8" s="597"/>
      <c r="S8" s="597"/>
      <c r="T8" s="597"/>
      <c r="U8" s="597"/>
      <c r="V8" s="597"/>
      <c r="W8" s="598"/>
    </row>
    <row r="9" spans="1:29" ht="15.75" thickBot="1" x14ac:dyDescent="0.3"/>
    <row r="10" spans="1:29" x14ac:dyDescent="0.25">
      <c r="A10" s="32">
        <v>2</v>
      </c>
      <c r="B10" s="641" t="s">
        <v>1835</v>
      </c>
      <c r="C10" s="642"/>
      <c r="D10" s="642"/>
      <c r="E10" s="642"/>
      <c r="F10" s="642"/>
      <c r="G10" s="642"/>
      <c r="H10" s="642"/>
      <c r="I10" s="642"/>
      <c r="J10" s="642"/>
      <c r="K10" s="642"/>
      <c r="L10" s="642"/>
      <c r="M10" s="642"/>
      <c r="N10" s="642"/>
      <c r="O10" s="643"/>
      <c r="P10" s="599" t="s">
        <v>1831</v>
      </c>
      <c r="Q10" s="599"/>
      <c r="R10" s="599"/>
      <c r="S10" s="599"/>
      <c r="T10" s="599"/>
      <c r="U10" s="599"/>
      <c r="V10" s="599"/>
      <c r="W10" s="600"/>
      <c r="X10" s="221"/>
      <c r="Y10" s="221"/>
      <c r="Z10" s="107"/>
      <c r="AA10" s="107"/>
      <c r="AB10" s="107"/>
      <c r="AC10" s="107"/>
    </row>
    <row r="11" spans="1:29" ht="14.45" customHeight="1" x14ac:dyDescent="0.25">
      <c r="B11" s="533" t="s">
        <v>4</v>
      </c>
      <c r="C11" s="534"/>
      <c r="D11" s="534"/>
      <c r="E11" s="534"/>
      <c r="F11" s="612"/>
      <c r="G11" s="613"/>
      <c r="H11" s="613"/>
      <c r="I11" s="613"/>
      <c r="J11" s="613"/>
      <c r="K11" s="613"/>
      <c r="L11" s="613"/>
      <c r="M11" s="613"/>
      <c r="N11" s="613"/>
      <c r="O11" s="614"/>
      <c r="P11" s="601"/>
      <c r="Q11" s="601"/>
      <c r="R11" s="601"/>
      <c r="S11" s="601"/>
      <c r="T11" s="601"/>
      <c r="U11" s="601"/>
      <c r="V11" s="601"/>
      <c r="W11" s="602"/>
      <c r="Z11" s="323"/>
      <c r="AA11" s="323"/>
      <c r="AB11" s="323"/>
      <c r="AC11" s="323"/>
    </row>
    <row r="12" spans="1:29" ht="14.45" customHeight="1" x14ac:dyDescent="0.25">
      <c r="B12" s="533" t="s">
        <v>1</v>
      </c>
      <c r="C12" s="534"/>
      <c r="D12" s="534"/>
      <c r="E12" s="534"/>
      <c r="F12" s="612"/>
      <c r="G12" s="613"/>
      <c r="H12" s="613"/>
      <c r="I12" s="613"/>
      <c r="J12" s="613"/>
      <c r="K12" s="613"/>
      <c r="L12" s="613"/>
      <c r="M12" s="613"/>
      <c r="N12" s="613"/>
      <c r="O12" s="614"/>
      <c r="P12" s="601"/>
      <c r="Q12" s="601"/>
      <c r="R12" s="601"/>
      <c r="S12" s="601"/>
      <c r="T12" s="601"/>
      <c r="U12" s="601"/>
      <c r="V12" s="601"/>
      <c r="W12" s="602"/>
      <c r="Z12" s="221"/>
      <c r="AA12" s="221"/>
      <c r="AB12" s="221"/>
      <c r="AC12" s="221"/>
    </row>
    <row r="13" spans="1:29" ht="15" customHeight="1" x14ac:dyDescent="0.25">
      <c r="B13" s="533" t="s">
        <v>5</v>
      </c>
      <c r="C13" s="534"/>
      <c r="D13" s="534"/>
      <c r="E13" s="534"/>
      <c r="F13" s="612"/>
      <c r="G13" s="613"/>
      <c r="H13" s="613"/>
      <c r="I13" s="613"/>
      <c r="J13" s="613"/>
      <c r="K13" s="613"/>
      <c r="L13" s="613"/>
      <c r="M13" s="613"/>
      <c r="N13" s="613"/>
      <c r="O13" s="614"/>
      <c r="P13" s="601"/>
      <c r="Q13" s="601"/>
      <c r="R13" s="601"/>
      <c r="S13" s="601"/>
      <c r="T13" s="601"/>
      <c r="U13" s="601"/>
      <c r="V13" s="601"/>
      <c r="W13" s="602"/>
      <c r="Z13" s="319"/>
      <c r="AA13" s="319"/>
      <c r="AB13" s="319"/>
      <c r="AC13" s="319"/>
    </row>
    <row r="14" spans="1:29" x14ac:dyDescent="0.25">
      <c r="B14" s="533" t="s">
        <v>6</v>
      </c>
      <c r="C14" s="534"/>
      <c r="D14" s="534" t="s">
        <v>7</v>
      </c>
      <c r="E14" s="534"/>
      <c r="F14" s="612"/>
      <c r="G14" s="613"/>
      <c r="H14" s="613"/>
      <c r="I14" s="613"/>
      <c r="J14" s="613"/>
      <c r="K14" s="613"/>
      <c r="L14" s="613"/>
      <c r="M14" s="613"/>
      <c r="N14" s="613"/>
      <c r="O14" s="614"/>
      <c r="P14" s="601"/>
      <c r="Q14" s="601"/>
      <c r="R14" s="601"/>
      <c r="S14" s="601"/>
      <c r="T14" s="601"/>
      <c r="U14" s="601"/>
      <c r="V14" s="601"/>
      <c r="W14" s="602"/>
    </row>
    <row r="15" spans="1:29" s="2" customFormat="1" ht="14.45" customHeight="1" x14ac:dyDescent="0.25">
      <c r="B15" s="615" t="s">
        <v>7</v>
      </c>
      <c r="C15" s="616"/>
      <c r="D15" s="616"/>
      <c r="E15" s="617"/>
      <c r="F15" s="612"/>
      <c r="G15" s="613"/>
      <c r="H15" s="613"/>
      <c r="I15" s="613"/>
      <c r="J15" s="613"/>
      <c r="K15" s="613"/>
      <c r="L15" s="613"/>
      <c r="M15" s="613"/>
      <c r="N15" s="613"/>
      <c r="O15" s="614"/>
      <c r="P15" s="603" t="s">
        <v>1827</v>
      </c>
      <c r="Q15" s="603"/>
      <c r="R15" s="603"/>
      <c r="S15" s="603"/>
      <c r="T15" s="603"/>
      <c r="U15" s="603"/>
      <c r="V15" s="603"/>
      <c r="W15" s="604"/>
      <c r="X15" s="221"/>
      <c r="Y15" s="322"/>
    </row>
    <row r="16" spans="1:29" ht="14.45" customHeight="1" x14ac:dyDescent="0.25">
      <c r="B16" s="533" t="s">
        <v>8</v>
      </c>
      <c r="C16" s="534"/>
      <c r="D16" s="534"/>
      <c r="E16" s="534"/>
      <c r="F16" s="622"/>
      <c r="G16" s="623"/>
      <c r="H16" s="623"/>
      <c r="I16" s="623"/>
      <c r="J16" s="623"/>
      <c r="K16" s="623"/>
      <c r="L16" s="623"/>
      <c r="M16" s="623"/>
      <c r="N16" s="623"/>
      <c r="O16" s="624"/>
      <c r="P16" s="605" t="s">
        <v>1828</v>
      </c>
      <c r="Q16" s="605"/>
      <c r="R16" s="605"/>
      <c r="S16" s="605"/>
      <c r="T16" s="605"/>
      <c r="U16" s="605"/>
      <c r="V16" s="605"/>
      <c r="W16" s="606"/>
      <c r="X16" s="322"/>
      <c r="Y16" s="322"/>
    </row>
    <row r="17" spans="1:25" s="90" customFormat="1" ht="14.45" customHeight="1" x14ac:dyDescent="0.25">
      <c r="B17" s="656" t="s">
        <v>1186</v>
      </c>
      <c r="C17" s="657"/>
      <c r="D17" s="657"/>
      <c r="E17" s="657"/>
      <c r="F17" s="612"/>
      <c r="G17" s="613"/>
      <c r="H17" s="613"/>
      <c r="I17" s="613"/>
      <c r="J17" s="613"/>
      <c r="K17" s="613"/>
      <c r="L17" s="613"/>
      <c r="M17" s="613"/>
      <c r="N17" s="613"/>
      <c r="O17" s="614"/>
      <c r="P17" s="603" t="s">
        <v>1198</v>
      </c>
      <c r="Q17" s="603"/>
      <c r="R17" s="603"/>
      <c r="S17" s="603"/>
      <c r="T17" s="603"/>
      <c r="U17" s="603"/>
      <c r="V17" s="603"/>
      <c r="W17" s="604"/>
      <c r="X17" s="221"/>
      <c r="Y17" s="221"/>
    </row>
    <row r="18" spans="1:25" ht="15" customHeight="1" x14ac:dyDescent="0.25">
      <c r="B18" s="533" t="s">
        <v>2</v>
      </c>
      <c r="C18" s="534"/>
      <c r="D18" s="534"/>
      <c r="E18" s="534"/>
      <c r="F18" s="612"/>
      <c r="G18" s="613"/>
      <c r="H18" s="613"/>
      <c r="I18" s="613"/>
      <c r="J18" s="613"/>
      <c r="K18" s="613"/>
      <c r="L18" s="613"/>
      <c r="M18" s="613"/>
      <c r="N18" s="613"/>
      <c r="O18" s="614"/>
      <c r="P18" s="603"/>
      <c r="Q18" s="603"/>
      <c r="R18" s="603"/>
      <c r="S18" s="603"/>
      <c r="T18" s="603"/>
      <c r="U18" s="603"/>
      <c r="V18" s="603"/>
      <c r="W18" s="604"/>
      <c r="X18" s="221"/>
      <c r="Y18" s="221"/>
    </row>
    <row r="19" spans="1:25" x14ac:dyDescent="0.25">
      <c r="B19" s="533" t="s">
        <v>9</v>
      </c>
      <c r="C19" s="534"/>
      <c r="D19" s="534"/>
      <c r="E19" s="534"/>
      <c r="F19" s="612"/>
      <c r="G19" s="613"/>
      <c r="H19" s="613"/>
      <c r="I19" s="613"/>
      <c r="J19" s="613"/>
      <c r="K19" s="613"/>
      <c r="L19" s="613"/>
      <c r="M19" s="613"/>
      <c r="N19" s="613"/>
      <c r="O19" s="614"/>
      <c r="P19" s="603"/>
      <c r="Q19" s="603"/>
      <c r="R19" s="603"/>
      <c r="S19" s="603"/>
      <c r="T19" s="603"/>
      <c r="U19" s="603"/>
      <c r="V19" s="603"/>
      <c r="W19" s="604"/>
    </row>
    <row r="20" spans="1:25" ht="15.75" thickBot="1" x14ac:dyDescent="0.3">
      <c r="B20" s="533" t="s">
        <v>10</v>
      </c>
      <c r="C20" s="534"/>
      <c r="D20" s="534"/>
      <c r="E20" s="534"/>
      <c r="F20" s="612"/>
      <c r="G20" s="613"/>
      <c r="H20" s="613"/>
      <c r="I20" s="613"/>
      <c r="J20" s="613"/>
      <c r="K20" s="613"/>
      <c r="L20" s="613"/>
      <c r="M20" s="613"/>
      <c r="N20" s="613"/>
      <c r="O20" s="614"/>
      <c r="P20" s="603"/>
      <c r="Q20" s="603"/>
      <c r="R20" s="603"/>
      <c r="S20" s="603"/>
      <c r="T20" s="603"/>
      <c r="U20" s="603"/>
      <c r="V20" s="603"/>
      <c r="W20" s="604"/>
    </row>
    <row r="21" spans="1:25" ht="15.75" thickBot="1" x14ac:dyDescent="0.3">
      <c r="B21" s="628" t="s">
        <v>1836</v>
      </c>
      <c r="C21" s="629"/>
      <c r="D21" s="629"/>
      <c r="E21" s="629"/>
      <c r="F21" s="629"/>
      <c r="G21" s="629"/>
      <c r="H21" s="629"/>
      <c r="I21" s="629"/>
      <c r="J21" s="629"/>
      <c r="K21" s="629"/>
      <c r="L21" s="630"/>
      <c r="M21" s="625"/>
      <c r="N21" s="626"/>
      <c r="O21" s="627"/>
      <c r="P21" s="475"/>
      <c r="Q21" s="475"/>
      <c r="R21" s="475"/>
      <c r="S21" s="475"/>
      <c r="T21" s="475"/>
      <c r="U21" s="475"/>
      <c r="V21" s="475"/>
      <c r="W21" s="476"/>
    </row>
    <row r="22" spans="1:25" ht="15.75" thickBot="1" x14ac:dyDescent="0.3">
      <c r="B22" s="644"/>
      <c r="C22" s="644"/>
      <c r="D22" s="644"/>
      <c r="E22" s="644"/>
    </row>
    <row r="23" spans="1:25" ht="15.75" thickBot="1" x14ac:dyDescent="0.3">
      <c r="A23" s="32">
        <v>3</v>
      </c>
      <c r="B23" s="638" t="s">
        <v>1832</v>
      </c>
      <c r="C23" s="639"/>
      <c r="D23" s="639"/>
      <c r="E23" s="639"/>
      <c r="F23" s="639"/>
      <c r="G23" s="639"/>
      <c r="H23" s="639"/>
      <c r="I23" s="639"/>
      <c r="J23" s="639"/>
      <c r="K23" s="639"/>
      <c r="L23" s="639"/>
      <c r="M23" s="639"/>
      <c r="N23" s="639"/>
      <c r="O23" s="640"/>
      <c r="P23" s="599" t="s">
        <v>1838</v>
      </c>
      <c r="Q23" s="599"/>
      <c r="R23" s="599"/>
      <c r="S23" s="599"/>
      <c r="T23" s="599"/>
      <c r="U23" s="599"/>
      <c r="V23" s="599"/>
      <c r="W23" s="600"/>
    </row>
    <row r="24" spans="1:25" ht="15" customHeight="1" x14ac:dyDescent="0.25">
      <c r="B24" s="636" t="s">
        <v>26</v>
      </c>
      <c r="C24" s="637"/>
      <c r="D24" s="637"/>
      <c r="E24" s="637"/>
      <c r="F24" s="637"/>
      <c r="G24" s="631"/>
      <c r="H24" s="631"/>
      <c r="I24" s="631"/>
      <c r="J24" s="631"/>
      <c r="K24" s="631"/>
      <c r="L24" s="631"/>
      <c r="M24" s="631"/>
      <c r="N24" s="631"/>
      <c r="O24" s="632"/>
      <c r="P24" s="601"/>
      <c r="Q24" s="601"/>
      <c r="R24" s="601"/>
      <c r="S24" s="601"/>
      <c r="T24" s="601"/>
      <c r="U24" s="601"/>
      <c r="V24" s="601"/>
      <c r="W24" s="602"/>
    </row>
    <row r="25" spans="1:25" x14ac:dyDescent="0.25">
      <c r="B25" s="533" t="s">
        <v>1</v>
      </c>
      <c r="C25" s="534"/>
      <c r="D25" s="534"/>
      <c r="E25" s="534"/>
      <c r="F25" s="534"/>
      <c r="G25" s="650"/>
      <c r="H25" s="650"/>
      <c r="I25" s="650"/>
      <c r="J25" s="650"/>
      <c r="K25" s="650"/>
      <c r="L25" s="650"/>
      <c r="M25" s="650"/>
      <c r="N25" s="650"/>
      <c r="O25" s="651"/>
      <c r="P25" s="601"/>
      <c r="Q25" s="601"/>
      <c r="R25" s="601"/>
      <c r="S25" s="601"/>
      <c r="T25" s="601"/>
      <c r="U25" s="601"/>
      <c r="V25" s="601"/>
      <c r="W25" s="602"/>
    </row>
    <row r="26" spans="1:25" ht="15" customHeight="1" x14ac:dyDescent="0.25">
      <c r="B26" s="533" t="s">
        <v>5</v>
      </c>
      <c r="C26" s="534"/>
      <c r="D26" s="534"/>
      <c r="E26" s="534"/>
      <c r="F26" s="534"/>
      <c r="G26" s="650"/>
      <c r="H26" s="650"/>
      <c r="I26" s="650"/>
      <c r="J26" s="650"/>
      <c r="K26" s="650"/>
      <c r="L26" s="650"/>
      <c r="M26" s="650"/>
      <c r="N26" s="650"/>
      <c r="O26" s="651"/>
      <c r="P26" s="601"/>
      <c r="Q26" s="601"/>
      <c r="R26" s="601"/>
      <c r="S26" s="601"/>
      <c r="T26" s="601"/>
      <c r="U26" s="601"/>
      <c r="V26" s="601"/>
      <c r="W26" s="602"/>
    </row>
    <row r="27" spans="1:25" x14ac:dyDescent="0.25">
      <c r="B27" s="533" t="s">
        <v>6</v>
      </c>
      <c r="C27" s="534"/>
      <c r="D27" s="534" t="s">
        <v>7</v>
      </c>
      <c r="E27" s="534"/>
      <c r="F27" s="534"/>
      <c r="G27" s="650"/>
      <c r="H27" s="650"/>
      <c r="I27" s="650"/>
      <c r="J27" s="650"/>
      <c r="K27" s="650"/>
      <c r="L27" s="650"/>
      <c r="M27" s="650"/>
      <c r="N27" s="650"/>
      <c r="O27" s="651"/>
      <c r="P27" s="601"/>
      <c r="Q27" s="601"/>
      <c r="R27" s="601"/>
      <c r="S27" s="601"/>
      <c r="T27" s="601"/>
      <c r="U27" s="601"/>
      <c r="V27" s="601"/>
      <c r="W27" s="602"/>
    </row>
    <row r="28" spans="1:25" x14ac:dyDescent="0.25">
      <c r="B28" s="533" t="s">
        <v>7</v>
      </c>
      <c r="C28" s="534"/>
      <c r="D28" s="534"/>
      <c r="E28" s="534"/>
      <c r="F28" s="534"/>
      <c r="G28" s="650"/>
      <c r="H28" s="650"/>
      <c r="I28" s="650"/>
      <c r="J28" s="650"/>
      <c r="K28" s="650"/>
      <c r="L28" s="650"/>
      <c r="M28" s="650"/>
      <c r="N28" s="650"/>
      <c r="O28" s="651"/>
      <c r="P28" s="601"/>
      <c r="Q28" s="601"/>
      <c r="R28" s="601"/>
      <c r="S28" s="601"/>
      <c r="T28" s="601"/>
      <c r="U28" s="601"/>
      <c r="V28" s="601"/>
      <c r="W28" s="602"/>
    </row>
    <row r="29" spans="1:25" x14ac:dyDescent="0.25">
      <c r="B29" s="533" t="s">
        <v>8</v>
      </c>
      <c r="C29" s="534"/>
      <c r="D29" s="534"/>
      <c r="E29" s="534"/>
      <c r="F29" s="534"/>
      <c r="G29" s="658"/>
      <c r="H29" s="658"/>
      <c r="I29" s="658"/>
      <c r="J29" s="658"/>
      <c r="K29" s="658"/>
      <c r="L29" s="658"/>
      <c r="M29" s="658"/>
      <c r="N29" s="658"/>
      <c r="O29" s="659"/>
      <c r="P29" s="601"/>
      <c r="Q29" s="601"/>
      <c r="R29" s="601"/>
      <c r="S29" s="601"/>
      <c r="T29" s="601"/>
      <c r="U29" s="601"/>
      <c r="V29" s="601"/>
      <c r="W29" s="602"/>
    </row>
    <row r="30" spans="1:25" ht="15" customHeight="1" x14ac:dyDescent="0.25">
      <c r="B30" s="533" t="s">
        <v>2</v>
      </c>
      <c r="C30" s="534"/>
      <c r="D30" s="534"/>
      <c r="E30" s="534"/>
      <c r="F30" s="534"/>
      <c r="G30" s="650"/>
      <c r="H30" s="650"/>
      <c r="I30" s="650"/>
      <c r="J30" s="650"/>
      <c r="K30" s="650"/>
      <c r="L30" s="650"/>
      <c r="M30" s="650"/>
      <c r="N30" s="650"/>
      <c r="O30" s="651"/>
      <c r="P30" s="601"/>
      <c r="Q30" s="601"/>
      <c r="R30" s="601"/>
      <c r="S30" s="601"/>
      <c r="T30" s="601"/>
      <c r="U30" s="601"/>
      <c r="V30" s="601"/>
      <c r="W30" s="602"/>
    </row>
    <row r="31" spans="1:25" x14ac:dyDescent="0.25">
      <c r="B31" s="533" t="s">
        <v>9</v>
      </c>
      <c r="C31" s="534"/>
      <c r="D31" s="534"/>
      <c r="E31" s="534"/>
      <c r="F31" s="534"/>
      <c r="G31" s="650"/>
      <c r="H31" s="650"/>
      <c r="I31" s="650"/>
      <c r="J31" s="650"/>
      <c r="K31" s="650"/>
      <c r="L31" s="650"/>
      <c r="M31" s="650"/>
      <c r="N31" s="650"/>
      <c r="O31" s="651"/>
      <c r="P31" s="601"/>
      <c r="Q31" s="601"/>
      <c r="R31" s="601"/>
      <c r="S31" s="601"/>
      <c r="T31" s="601"/>
      <c r="U31" s="601"/>
      <c r="V31" s="601"/>
      <c r="W31" s="602"/>
    </row>
    <row r="32" spans="1:25" ht="15" customHeight="1" thickBot="1" x14ac:dyDescent="0.3">
      <c r="B32" s="538" t="s">
        <v>10</v>
      </c>
      <c r="C32" s="539"/>
      <c r="D32" s="539"/>
      <c r="E32" s="539"/>
      <c r="F32" s="539"/>
      <c r="G32" s="648"/>
      <c r="H32" s="648"/>
      <c r="I32" s="648"/>
      <c r="J32" s="648"/>
      <c r="K32" s="648"/>
      <c r="L32" s="648"/>
      <c r="M32" s="648"/>
      <c r="N32" s="648"/>
      <c r="O32" s="649"/>
      <c r="P32" s="601"/>
      <c r="Q32" s="601"/>
      <c r="R32" s="601"/>
      <c r="S32" s="601"/>
      <c r="T32" s="601"/>
      <c r="U32" s="601"/>
      <c r="V32" s="601"/>
      <c r="W32" s="602"/>
    </row>
    <row r="33" spans="1:23" s="50" customFormat="1" ht="15" customHeight="1" thickBot="1" x14ac:dyDescent="0.3">
      <c r="B33" s="662" t="s">
        <v>1837</v>
      </c>
      <c r="C33" s="663"/>
      <c r="D33" s="663"/>
      <c r="E33" s="663"/>
      <c r="F33" s="663"/>
      <c r="G33" s="663"/>
      <c r="H33" s="663"/>
      <c r="I33" s="663"/>
      <c r="J33" s="663"/>
      <c r="K33" s="663"/>
      <c r="L33" s="663"/>
      <c r="M33" s="664"/>
      <c r="N33" s="665"/>
      <c r="O33" s="666"/>
      <c r="P33" s="652"/>
      <c r="Q33" s="652"/>
      <c r="R33" s="652"/>
      <c r="S33" s="652"/>
      <c r="T33" s="652"/>
      <c r="U33" s="652"/>
      <c r="V33" s="652"/>
      <c r="W33" s="653"/>
    </row>
    <row r="34" spans="1:23" ht="15.75" thickBot="1" x14ac:dyDescent="0.3"/>
    <row r="35" spans="1:23" x14ac:dyDescent="0.25">
      <c r="A35" s="32">
        <v>4</v>
      </c>
      <c r="B35" s="641" t="s">
        <v>1833</v>
      </c>
      <c r="C35" s="660"/>
      <c r="D35" s="660"/>
      <c r="E35" s="660"/>
      <c r="F35" s="660"/>
      <c r="G35" s="660"/>
      <c r="H35" s="660"/>
      <c r="I35" s="660"/>
      <c r="J35" s="660"/>
      <c r="K35" s="660"/>
      <c r="L35" s="660"/>
      <c r="M35" s="660"/>
      <c r="N35" s="660"/>
      <c r="O35" s="661"/>
      <c r="P35" s="654" t="s">
        <v>1834</v>
      </c>
      <c r="Q35" s="654"/>
      <c r="R35" s="654"/>
      <c r="S35" s="654"/>
      <c r="T35" s="654"/>
      <c r="U35" s="654"/>
      <c r="V35" s="654"/>
      <c r="W35" s="655"/>
    </row>
    <row r="36" spans="1:23" ht="15.75" customHeight="1" x14ac:dyDescent="0.25">
      <c r="B36" s="533" t="s">
        <v>716</v>
      </c>
      <c r="C36" s="534"/>
      <c r="D36" s="534"/>
      <c r="E36" s="534"/>
      <c r="F36" s="534"/>
      <c r="G36" s="650"/>
      <c r="H36" s="650"/>
      <c r="I36" s="650"/>
      <c r="J36" s="650"/>
      <c r="K36" s="650"/>
      <c r="L36" s="650"/>
      <c r="M36" s="650"/>
      <c r="N36" s="650"/>
      <c r="O36" s="651"/>
      <c r="P36" s="603"/>
      <c r="Q36" s="603"/>
      <c r="R36" s="603"/>
      <c r="S36" s="603"/>
      <c r="T36" s="603"/>
      <c r="U36" s="603"/>
      <c r="V36" s="603"/>
      <c r="W36" s="604"/>
    </row>
    <row r="37" spans="1:23" ht="15.75" thickBot="1" x14ac:dyDescent="0.3">
      <c r="B37" s="538" t="s">
        <v>717</v>
      </c>
      <c r="C37" s="539"/>
      <c r="D37" s="539"/>
      <c r="E37" s="539"/>
      <c r="F37" s="539"/>
      <c r="G37" s="648"/>
      <c r="H37" s="648"/>
      <c r="I37" s="648"/>
      <c r="J37" s="648"/>
      <c r="K37" s="648"/>
      <c r="L37" s="648"/>
      <c r="M37" s="648"/>
      <c r="N37" s="648"/>
      <c r="O37" s="649"/>
      <c r="P37" s="603"/>
      <c r="Q37" s="603"/>
      <c r="R37" s="603"/>
      <c r="S37" s="603"/>
      <c r="T37" s="603"/>
      <c r="U37" s="603"/>
      <c r="V37" s="603"/>
      <c r="W37" s="604"/>
    </row>
    <row r="38" spans="1:23" x14ac:dyDescent="0.25">
      <c r="B38" s="421"/>
      <c r="C38" s="321"/>
      <c r="D38" s="321"/>
      <c r="E38" s="321"/>
      <c r="F38" s="321"/>
      <c r="G38" s="321"/>
      <c r="H38" s="321"/>
      <c r="I38" s="321"/>
      <c r="J38" s="321"/>
      <c r="K38" s="321"/>
      <c r="L38" s="321"/>
      <c r="M38" s="321"/>
      <c r="N38" s="321"/>
      <c r="O38" s="422"/>
      <c r="P38" s="603"/>
      <c r="Q38" s="603"/>
      <c r="R38" s="603"/>
      <c r="S38" s="603"/>
      <c r="T38" s="603"/>
      <c r="U38" s="603"/>
      <c r="V38" s="603"/>
      <c r="W38" s="604"/>
    </row>
    <row r="39" spans="1:23" ht="36.75" customHeight="1" thickBot="1" x14ac:dyDescent="0.3">
      <c r="B39" s="645" t="s">
        <v>715</v>
      </c>
      <c r="C39" s="646"/>
      <c r="D39" s="646"/>
      <c r="E39" s="646"/>
      <c r="F39" s="646"/>
      <c r="G39" s="646"/>
      <c r="H39" s="646"/>
      <c r="I39" s="646"/>
      <c r="J39" s="646"/>
      <c r="K39" s="646"/>
      <c r="L39" s="646"/>
      <c r="M39" s="646"/>
      <c r="N39" s="646"/>
      <c r="O39" s="647"/>
      <c r="P39" s="475"/>
      <c r="Q39" s="475"/>
      <c r="R39" s="475"/>
      <c r="S39" s="475"/>
      <c r="T39" s="475"/>
      <c r="U39" s="475"/>
      <c r="V39" s="475"/>
      <c r="W39" s="476"/>
    </row>
  </sheetData>
  <sheetProtection algorithmName="SHA-512" hashValue="d9uhN0nBKfF00gpHyCOekHq2tY9zjvNVBctL+1MrdZCLDNwzFnEPSyAjagEC5l0tIpPxKUU6gvLgR1x1IHxp/g==" saltValue="PU/7xyapWWJne+TrZ/Oq0g==" spinCount="100000" sheet="1" selectLockedCells="1"/>
  <mergeCells count="70">
    <mergeCell ref="G25:O25"/>
    <mergeCell ref="G26:O26"/>
    <mergeCell ref="G27:O27"/>
    <mergeCell ref="B35:O35"/>
    <mergeCell ref="G32:O32"/>
    <mergeCell ref="B25:F25"/>
    <mergeCell ref="B26:F26"/>
    <mergeCell ref="B27:F27"/>
    <mergeCell ref="B28:F28"/>
    <mergeCell ref="B33:L33"/>
    <mergeCell ref="M33:O33"/>
    <mergeCell ref="G28:O28"/>
    <mergeCell ref="P17:W21"/>
    <mergeCell ref="B39:O39"/>
    <mergeCell ref="B36:F36"/>
    <mergeCell ref="B37:F37"/>
    <mergeCell ref="G37:O37"/>
    <mergeCell ref="G36:O36"/>
    <mergeCell ref="B29:F29"/>
    <mergeCell ref="B30:F30"/>
    <mergeCell ref="B31:F31"/>
    <mergeCell ref="B32:F32"/>
    <mergeCell ref="P23:W33"/>
    <mergeCell ref="P35:W39"/>
    <mergeCell ref="B17:E17"/>
    <mergeCell ref="G29:O29"/>
    <mergeCell ref="G30:O30"/>
    <mergeCell ref="G31:O31"/>
    <mergeCell ref="G24:O24"/>
    <mergeCell ref="A1:E1"/>
    <mergeCell ref="F1:O1"/>
    <mergeCell ref="B24:F24"/>
    <mergeCell ref="B23:O23"/>
    <mergeCell ref="B11:E11"/>
    <mergeCell ref="B12:E12"/>
    <mergeCell ref="B14:E14"/>
    <mergeCell ref="B16:E16"/>
    <mergeCell ref="B20:E20"/>
    <mergeCell ref="B10:O10"/>
    <mergeCell ref="B5:E5"/>
    <mergeCell ref="F14:O14"/>
    <mergeCell ref="B18:E18"/>
    <mergeCell ref="B19:E19"/>
    <mergeCell ref="B22:E22"/>
    <mergeCell ref="F20:O20"/>
    <mergeCell ref="F19:O19"/>
    <mergeCell ref="M21:O21"/>
    <mergeCell ref="B21:L21"/>
    <mergeCell ref="F17:O17"/>
    <mergeCell ref="F7:O7"/>
    <mergeCell ref="B6:E6"/>
    <mergeCell ref="B7:E7"/>
    <mergeCell ref="F16:O16"/>
    <mergeCell ref="F18:O18"/>
    <mergeCell ref="P4:W8"/>
    <mergeCell ref="P10:W14"/>
    <mergeCell ref="P15:W15"/>
    <mergeCell ref="P16:W16"/>
    <mergeCell ref="A2:G2"/>
    <mergeCell ref="B4:O4"/>
    <mergeCell ref="B8:E8"/>
    <mergeCell ref="F8:O8"/>
    <mergeCell ref="F15:O15"/>
    <mergeCell ref="B13:E13"/>
    <mergeCell ref="F11:O11"/>
    <mergeCell ref="F12:O12"/>
    <mergeCell ref="F13:O13"/>
    <mergeCell ref="B15:E15"/>
    <mergeCell ref="F5:O5"/>
    <mergeCell ref="F6:O6"/>
  </mergeCells>
  <hyperlinks>
    <hyperlink ref="P16" r:id="rId1" xr:uid="{31F8DD12-8C27-4F7B-ADBE-ACE7C0ECCC5C}"/>
  </hyperlinks>
  <pageMargins left="0.7" right="0.7" top="0.75" bottom="0.75" header="0.3" footer="0.3"/>
  <pageSetup fitToHeight="0" orientation="portrait" r:id="rId2"/>
  <headerFooter>
    <oddFooter>&amp;LCEP Full Report&amp;C&amp;A&amp;R&amp;P of &amp;N</oddFooter>
  </headerFooter>
  <rowBreaks count="1" manualBreakCount="1">
    <brk id="22" max="14" man="1"/>
  </rowBreaks>
  <extLst>
    <ext xmlns:x14="http://schemas.microsoft.com/office/spreadsheetml/2009/9/main" uri="{CCE6A557-97BC-4b89-ADB6-D9C93CAAB3DF}">
      <x14:dataValidations xmlns:xm="http://schemas.microsoft.com/office/excel/2006/main" count="2">
        <x14:dataValidation type="list" allowBlank="1" showInputMessage="1" showErrorMessage="1" errorTitle="DROPDOWN list" error="You may only choose &quot;Yes&quot; or &quot;No&quot; in this field." promptTitle="Yes/No dropdown" xr:uid="{00000000-0002-0000-0300-000000000000}">
          <x14:formula1>
            <xm:f>Menus!$B$3:$B$4</xm:f>
          </x14:formula1>
          <xm:sqref>M21</xm:sqref>
        </x14:dataValidation>
        <x14:dataValidation type="list" allowBlank="1" showInputMessage="1" showErrorMessage="1" errorTitle="Write &quot;Yes&quot; or &quot;No&quot; " error="if you are getting this error message, write &quot;Yes&quot; or &quot;No&quot;_x000a_" xr:uid="{00000000-0002-0000-0300-000002000000}">
          <x14:formula1>
            <xm:f>Menus!$B$3:$B$4</xm:f>
          </x14:formula1>
          <xm:sqref>M33:O33</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92D050"/>
    <pageSetUpPr fitToPage="1"/>
  </sheetPr>
  <dimension ref="A1:X49"/>
  <sheetViews>
    <sheetView showGridLines="0" topLeftCell="A10" workbookViewId="0">
      <selection activeCell="G11" sqref="G11:I11"/>
    </sheetView>
  </sheetViews>
  <sheetFormatPr defaultColWidth="9.140625" defaultRowHeight="15" x14ac:dyDescent="0.25"/>
  <cols>
    <col min="1" max="15" width="5.7109375" style="429" customWidth="1"/>
    <col min="16" max="16384" width="9.140625" style="429"/>
  </cols>
  <sheetData>
    <row r="1" spans="1:24" ht="17.25" thickTop="1" thickBot="1" x14ac:dyDescent="0.3">
      <c r="A1" s="682" t="s">
        <v>42</v>
      </c>
      <c r="B1" s="683"/>
      <c r="C1" s="683"/>
      <c r="D1" s="683"/>
      <c r="E1" s="683"/>
      <c r="F1" s="684">
        <f>'1 - Contact Info'!F1:O1</f>
        <v>0</v>
      </c>
      <c r="G1" s="684"/>
      <c r="H1" s="684"/>
      <c r="I1" s="684"/>
      <c r="J1" s="684"/>
      <c r="K1" s="684"/>
      <c r="L1" s="684"/>
      <c r="M1" s="684"/>
      <c r="N1" s="684"/>
      <c r="O1" s="685"/>
    </row>
    <row r="2" spans="1:24" ht="16.5" thickTop="1" x14ac:dyDescent="0.25">
      <c r="A2" s="689" t="str">
        <f>+INSTRUCTIONS!A20</f>
        <v>Activity Year: 2022 , V.8.2</v>
      </c>
      <c r="B2" s="689"/>
      <c r="C2" s="689"/>
      <c r="D2" s="689"/>
      <c r="E2" s="689"/>
      <c r="F2" s="689"/>
      <c r="G2" s="689"/>
      <c r="H2" s="430"/>
      <c r="I2" s="430"/>
      <c r="J2" s="430"/>
      <c r="K2" s="430"/>
      <c r="L2" s="430"/>
      <c r="M2" s="430"/>
      <c r="N2" s="430"/>
      <c r="O2" s="430"/>
    </row>
    <row r="3" spans="1:24" ht="15" customHeight="1" thickBot="1" x14ac:dyDescent="0.3">
      <c r="A3" s="431"/>
      <c r="B3" s="431"/>
      <c r="C3" s="431"/>
      <c r="D3" s="431"/>
      <c r="E3" s="431"/>
      <c r="F3" s="432"/>
      <c r="G3" s="432"/>
      <c r="H3" s="432"/>
      <c r="I3" s="432"/>
      <c r="J3" s="432"/>
      <c r="K3" s="432"/>
      <c r="L3" s="432"/>
      <c r="M3" s="432"/>
      <c r="N3" s="432"/>
      <c r="O3" s="432"/>
    </row>
    <row r="4" spans="1:24" ht="15.75" thickBot="1" x14ac:dyDescent="0.3">
      <c r="A4" s="433">
        <v>5</v>
      </c>
      <c r="B4" s="687" t="s">
        <v>1548</v>
      </c>
      <c r="C4" s="687"/>
      <c r="D4" s="687"/>
      <c r="E4" s="687"/>
      <c r="F4" s="687"/>
      <c r="G4" s="687"/>
      <c r="H4" s="687"/>
      <c r="I4" s="687"/>
      <c r="J4" s="687"/>
      <c r="K4" s="687"/>
      <c r="L4" s="687"/>
      <c r="M4" s="688"/>
      <c r="N4" s="688"/>
      <c r="O4" s="688"/>
    </row>
    <row r="6" spans="1:24" ht="30.6" customHeight="1" thickBot="1" x14ac:dyDescent="0.3">
      <c r="B6" s="686" t="s">
        <v>1839</v>
      </c>
      <c r="C6" s="686"/>
      <c r="D6" s="686"/>
      <c r="E6" s="686"/>
      <c r="F6" s="686"/>
      <c r="G6" s="686"/>
      <c r="H6" s="686"/>
      <c r="I6" s="686"/>
      <c r="J6" s="686"/>
      <c r="K6" s="686"/>
      <c r="L6" s="686"/>
      <c r="M6" s="686"/>
      <c r="N6" s="686"/>
      <c r="O6" s="686"/>
    </row>
    <row r="7" spans="1:24" s="435" customFormat="1" ht="60" customHeight="1" x14ac:dyDescent="0.25">
      <c r="A7" s="434"/>
      <c r="B7" s="690" t="s">
        <v>718</v>
      </c>
      <c r="C7" s="691"/>
      <c r="D7" s="691"/>
      <c r="E7" s="691"/>
      <c r="F7" s="691"/>
      <c r="G7" s="670" t="s">
        <v>724</v>
      </c>
      <c r="H7" s="670"/>
      <c r="I7" s="670"/>
      <c r="J7" s="671" t="s">
        <v>722</v>
      </c>
      <c r="K7" s="671"/>
      <c r="L7" s="671"/>
      <c r="M7" s="671" t="s">
        <v>723</v>
      </c>
      <c r="N7" s="671"/>
      <c r="O7" s="674"/>
      <c r="Q7" s="667" t="s">
        <v>1840</v>
      </c>
      <c r="R7" s="667"/>
      <c r="S7" s="667"/>
      <c r="T7" s="667"/>
      <c r="U7" s="667"/>
      <c r="V7" s="667"/>
      <c r="W7" s="667"/>
      <c r="X7" s="667"/>
    </row>
    <row r="8" spans="1:24" x14ac:dyDescent="0.25">
      <c r="A8" s="436"/>
      <c r="B8" s="692" t="s">
        <v>719</v>
      </c>
      <c r="C8" s="693"/>
      <c r="D8" s="693"/>
      <c r="E8" s="693"/>
      <c r="F8" s="693"/>
      <c r="G8" s="668"/>
      <c r="H8" s="668"/>
      <c r="I8" s="668"/>
      <c r="J8" s="668"/>
      <c r="K8" s="668"/>
      <c r="L8" s="668"/>
      <c r="M8" s="668"/>
      <c r="N8" s="668"/>
      <c r="O8" s="669"/>
      <c r="Q8" s="667"/>
      <c r="R8" s="667"/>
      <c r="S8" s="667"/>
      <c r="T8" s="667"/>
      <c r="U8" s="667"/>
      <c r="V8" s="667"/>
      <c r="W8" s="667"/>
      <c r="X8" s="667"/>
    </row>
    <row r="9" spans="1:24" x14ac:dyDescent="0.25">
      <c r="A9" s="437"/>
      <c r="B9" s="692" t="s">
        <v>720</v>
      </c>
      <c r="C9" s="693"/>
      <c r="D9" s="693"/>
      <c r="E9" s="693"/>
      <c r="F9" s="693"/>
      <c r="G9" s="668"/>
      <c r="H9" s="668"/>
      <c r="I9" s="668"/>
      <c r="J9" s="668"/>
      <c r="K9" s="668"/>
      <c r="L9" s="668"/>
      <c r="M9" s="668"/>
      <c r="N9" s="668"/>
      <c r="O9" s="669"/>
      <c r="Q9" s="667"/>
      <c r="R9" s="667"/>
      <c r="S9" s="667"/>
      <c r="T9" s="667"/>
      <c r="U9" s="667"/>
      <c r="V9" s="667"/>
      <c r="W9" s="667"/>
      <c r="X9" s="667"/>
    </row>
    <row r="10" spans="1:24" x14ac:dyDescent="0.25">
      <c r="A10" s="437"/>
      <c r="B10" s="692" t="s">
        <v>726</v>
      </c>
      <c r="C10" s="693"/>
      <c r="D10" s="693"/>
      <c r="E10" s="693"/>
      <c r="F10" s="693"/>
      <c r="G10" s="668"/>
      <c r="H10" s="668"/>
      <c r="I10" s="668"/>
      <c r="J10" s="668"/>
      <c r="K10" s="668"/>
      <c r="L10" s="668"/>
      <c r="M10" s="668"/>
      <c r="N10" s="668"/>
      <c r="O10" s="669"/>
      <c r="Q10" s="667"/>
      <c r="R10" s="667"/>
      <c r="S10" s="667"/>
      <c r="T10" s="667"/>
      <c r="U10" s="667"/>
      <c r="V10" s="667"/>
      <c r="W10" s="667"/>
      <c r="X10" s="667"/>
    </row>
    <row r="11" spans="1:24" ht="15.75" thickBot="1" x14ac:dyDescent="0.3">
      <c r="A11" s="437"/>
      <c r="B11" s="709" t="s">
        <v>721</v>
      </c>
      <c r="C11" s="710"/>
      <c r="D11" s="710"/>
      <c r="E11" s="710"/>
      <c r="F11" s="710"/>
      <c r="G11" s="672"/>
      <c r="H11" s="672"/>
      <c r="I11" s="672"/>
      <c r="J11" s="672"/>
      <c r="K11" s="672"/>
      <c r="L11" s="672"/>
      <c r="M11" s="672"/>
      <c r="N11" s="672"/>
      <c r="O11" s="673"/>
      <c r="Q11" s="667"/>
      <c r="R11" s="667"/>
      <c r="S11" s="667"/>
      <c r="T11" s="667"/>
      <c r="U11" s="667"/>
      <c r="V11" s="667"/>
      <c r="W11" s="667"/>
      <c r="X11" s="667"/>
    </row>
    <row r="12" spans="1:24" ht="15.75" thickBot="1" x14ac:dyDescent="0.3">
      <c r="A12" s="434"/>
      <c r="B12" s="438"/>
      <c r="C12" s="438"/>
      <c r="D12" s="439"/>
      <c r="E12" s="439"/>
      <c r="F12" s="439"/>
      <c r="G12" s="439"/>
      <c r="H12" s="439"/>
      <c r="I12" s="439"/>
      <c r="J12" s="439"/>
      <c r="K12" s="439"/>
      <c r="L12" s="439"/>
      <c r="M12" s="439"/>
      <c r="N12" s="439"/>
      <c r="O12" s="439"/>
    </row>
    <row r="13" spans="1:24" ht="60" customHeight="1" x14ac:dyDescent="0.25">
      <c r="A13" s="436"/>
      <c r="B13" s="690" t="s">
        <v>1187</v>
      </c>
      <c r="C13" s="691"/>
      <c r="D13" s="691"/>
      <c r="E13" s="691"/>
      <c r="F13" s="691"/>
      <c r="G13" s="670" t="s">
        <v>724</v>
      </c>
      <c r="H13" s="670"/>
      <c r="I13" s="670"/>
      <c r="J13" s="671" t="s">
        <v>722</v>
      </c>
      <c r="K13" s="671"/>
      <c r="L13" s="671"/>
      <c r="M13" s="671" t="s">
        <v>723</v>
      </c>
      <c r="N13" s="671"/>
      <c r="O13" s="674"/>
    </row>
    <row r="14" spans="1:24" x14ac:dyDescent="0.25">
      <c r="A14" s="437"/>
      <c r="B14" s="692" t="s">
        <v>719</v>
      </c>
      <c r="C14" s="693"/>
      <c r="D14" s="693"/>
      <c r="E14" s="693"/>
      <c r="F14" s="693"/>
      <c r="G14" s="668"/>
      <c r="H14" s="668"/>
      <c r="I14" s="668"/>
      <c r="J14" s="668"/>
      <c r="K14" s="668"/>
      <c r="L14" s="668"/>
      <c r="M14" s="668"/>
      <c r="N14" s="668"/>
      <c r="O14" s="669"/>
    </row>
    <row r="15" spans="1:24" x14ac:dyDescent="0.25">
      <c r="A15" s="437"/>
      <c r="B15" s="692" t="s">
        <v>720</v>
      </c>
      <c r="C15" s="693"/>
      <c r="D15" s="693"/>
      <c r="E15" s="693"/>
      <c r="F15" s="693"/>
      <c r="G15" s="668"/>
      <c r="H15" s="668"/>
      <c r="I15" s="668"/>
      <c r="J15" s="668"/>
      <c r="K15" s="668"/>
      <c r="L15" s="668"/>
      <c r="M15" s="668"/>
      <c r="N15" s="668"/>
      <c r="O15" s="669"/>
    </row>
    <row r="16" spans="1:24" x14ac:dyDescent="0.25">
      <c r="A16" s="437"/>
      <c r="B16" s="692" t="s">
        <v>726</v>
      </c>
      <c r="C16" s="693"/>
      <c r="D16" s="693"/>
      <c r="E16" s="693"/>
      <c r="F16" s="693"/>
      <c r="G16" s="668"/>
      <c r="H16" s="668"/>
      <c r="I16" s="668"/>
      <c r="J16" s="668"/>
      <c r="K16" s="668"/>
      <c r="L16" s="668"/>
      <c r="M16" s="668"/>
      <c r="N16" s="668"/>
      <c r="O16" s="669"/>
    </row>
    <row r="17" spans="1:15" ht="15.75" thickBot="1" x14ac:dyDescent="0.3">
      <c r="A17" s="434"/>
      <c r="B17" s="709" t="s">
        <v>721</v>
      </c>
      <c r="C17" s="710"/>
      <c r="D17" s="710"/>
      <c r="E17" s="710"/>
      <c r="F17" s="710"/>
      <c r="G17" s="672"/>
      <c r="H17" s="672"/>
      <c r="I17" s="672"/>
      <c r="J17" s="672"/>
      <c r="K17" s="672"/>
      <c r="L17" s="672"/>
      <c r="M17" s="672"/>
      <c r="N17" s="672"/>
      <c r="O17" s="673"/>
    </row>
    <row r="18" spans="1:15" ht="15.75" thickBot="1" x14ac:dyDescent="0.3">
      <c r="A18" s="436"/>
      <c r="D18" s="439"/>
      <c r="E18" s="439"/>
      <c r="F18" s="439"/>
      <c r="G18" s="439"/>
      <c r="H18" s="439"/>
      <c r="I18" s="439"/>
      <c r="J18" s="439"/>
      <c r="K18" s="439"/>
      <c r="L18" s="439"/>
      <c r="M18" s="439"/>
      <c r="N18" s="439"/>
      <c r="O18" s="439"/>
    </row>
    <row r="19" spans="1:15" ht="60" customHeight="1" x14ac:dyDescent="0.25">
      <c r="A19" s="437"/>
      <c r="B19" s="690" t="s">
        <v>1188</v>
      </c>
      <c r="C19" s="691"/>
      <c r="D19" s="691"/>
      <c r="E19" s="691"/>
      <c r="F19" s="691"/>
      <c r="G19" s="670" t="s">
        <v>724</v>
      </c>
      <c r="H19" s="670"/>
      <c r="I19" s="670"/>
      <c r="J19" s="671" t="s">
        <v>722</v>
      </c>
      <c r="K19" s="671"/>
      <c r="L19" s="671"/>
      <c r="M19" s="671" t="s">
        <v>723</v>
      </c>
      <c r="N19" s="671"/>
      <c r="O19" s="674"/>
    </row>
    <row r="20" spans="1:15" x14ac:dyDescent="0.25">
      <c r="A20" s="437"/>
      <c r="B20" s="692" t="s">
        <v>719</v>
      </c>
      <c r="C20" s="693"/>
      <c r="D20" s="693"/>
      <c r="E20" s="693"/>
      <c r="F20" s="693"/>
      <c r="G20" s="668"/>
      <c r="H20" s="668"/>
      <c r="I20" s="668"/>
      <c r="J20" s="668"/>
      <c r="K20" s="668"/>
      <c r="L20" s="668"/>
      <c r="M20" s="668"/>
      <c r="N20" s="668"/>
      <c r="O20" s="669"/>
    </row>
    <row r="21" spans="1:15" x14ac:dyDescent="0.25">
      <c r="A21" s="437"/>
      <c r="B21" s="692" t="s">
        <v>720</v>
      </c>
      <c r="C21" s="693"/>
      <c r="D21" s="693"/>
      <c r="E21" s="693"/>
      <c r="F21" s="693"/>
      <c r="G21" s="668"/>
      <c r="H21" s="668"/>
      <c r="I21" s="668"/>
      <c r="J21" s="668"/>
      <c r="K21" s="668"/>
      <c r="L21" s="668"/>
      <c r="M21" s="668"/>
      <c r="N21" s="668"/>
      <c r="O21" s="669"/>
    </row>
    <row r="22" spans="1:15" x14ac:dyDescent="0.25">
      <c r="A22" s="434"/>
      <c r="B22" s="692" t="s">
        <v>726</v>
      </c>
      <c r="C22" s="693"/>
      <c r="D22" s="693"/>
      <c r="E22" s="693"/>
      <c r="F22" s="693"/>
      <c r="G22" s="668"/>
      <c r="H22" s="668"/>
      <c r="I22" s="668"/>
      <c r="J22" s="668"/>
      <c r="K22" s="668"/>
      <c r="L22" s="668"/>
      <c r="M22" s="668"/>
      <c r="N22" s="668"/>
      <c r="O22" s="669"/>
    </row>
    <row r="23" spans="1:15" ht="15.75" thickBot="1" x14ac:dyDescent="0.3">
      <c r="A23" s="436"/>
      <c r="B23" s="709" t="s">
        <v>721</v>
      </c>
      <c r="C23" s="710"/>
      <c r="D23" s="710"/>
      <c r="E23" s="710"/>
      <c r="F23" s="710"/>
      <c r="G23" s="672"/>
      <c r="H23" s="672"/>
      <c r="I23" s="672"/>
      <c r="J23" s="672"/>
      <c r="K23" s="672"/>
      <c r="L23" s="672"/>
      <c r="M23" s="672"/>
      <c r="N23" s="672"/>
      <c r="O23" s="673"/>
    </row>
    <row r="24" spans="1:15" ht="15.75" thickBot="1" x14ac:dyDescent="0.3">
      <c r="A24" s="440"/>
      <c r="B24" s="441"/>
      <c r="C24" s="441"/>
      <c r="D24" s="441"/>
      <c r="E24" s="441"/>
      <c r="F24" s="441"/>
      <c r="G24" s="442"/>
      <c r="H24" s="442"/>
      <c r="I24" s="442"/>
      <c r="J24" s="442"/>
      <c r="K24" s="442"/>
      <c r="L24" s="442"/>
      <c r="M24" s="442"/>
      <c r="N24" s="442"/>
      <c r="O24" s="442"/>
    </row>
    <row r="25" spans="1:15" ht="60" customHeight="1" x14ac:dyDescent="0.25">
      <c r="A25" s="440"/>
      <c r="B25" s="690" t="s">
        <v>725</v>
      </c>
      <c r="C25" s="691"/>
      <c r="D25" s="691"/>
      <c r="E25" s="691"/>
      <c r="F25" s="691"/>
      <c r="G25" s="670" t="s">
        <v>724</v>
      </c>
      <c r="H25" s="670"/>
      <c r="I25" s="670"/>
      <c r="J25" s="671" t="s">
        <v>722</v>
      </c>
      <c r="K25" s="671"/>
      <c r="L25" s="671"/>
      <c r="M25" s="671" t="s">
        <v>723</v>
      </c>
      <c r="N25" s="671"/>
      <c r="O25" s="674"/>
    </row>
    <row r="26" spans="1:15" x14ac:dyDescent="0.25">
      <c r="A26" s="440"/>
      <c r="B26" s="692" t="s">
        <v>719</v>
      </c>
      <c r="C26" s="693"/>
      <c r="D26" s="693"/>
      <c r="E26" s="693"/>
      <c r="F26" s="693"/>
      <c r="G26" s="668"/>
      <c r="H26" s="668"/>
      <c r="I26" s="668"/>
      <c r="J26" s="668"/>
      <c r="K26" s="668"/>
      <c r="L26" s="668"/>
      <c r="M26" s="668"/>
      <c r="N26" s="668"/>
      <c r="O26" s="669"/>
    </row>
    <row r="27" spans="1:15" x14ac:dyDescent="0.25">
      <c r="A27" s="437"/>
      <c r="B27" s="692" t="s">
        <v>720</v>
      </c>
      <c r="C27" s="693"/>
      <c r="D27" s="693"/>
      <c r="E27" s="693"/>
      <c r="F27" s="693"/>
      <c r="G27" s="668"/>
      <c r="H27" s="668"/>
      <c r="I27" s="668"/>
      <c r="J27" s="668"/>
      <c r="K27" s="668"/>
      <c r="L27" s="668"/>
      <c r="M27" s="668"/>
      <c r="N27" s="668"/>
      <c r="O27" s="669"/>
    </row>
    <row r="28" spans="1:15" x14ac:dyDescent="0.25">
      <c r="A28" s="437"/>
      <c r="B28" s="692" t="s">
        <v>726</v>
      </c>
      <c r="C28" s="693"/>
      <c r="D28" s="693"/>
      <c r="E28" s="693"/>
      <c r="F28" s="693"/>
      <c r="G28" s="668"/>
      <c r="H28" s="668"/>
      <c r="I28" s="668"/>
      <c r="J28" s="668"/>
      <c r="K28" s="668"/>
      <c r="L28" s="668"/>
      <c r="M28" s="668"/>
      <c r="N28" s="668"/>
      <c r="O28" s="669"/>
    </row>
    <row r="29" spans="1:15" ht="15.75" thickBot="1" x14ac:dyDescent="0.3">
      <c r="B29" s="709" t="s">
        <v>721</v>
      </c>
      <c r="C29" s="710"/>
      <c r="D29" s="710"/>
      <c r="E29" s="710"/>
      <c r="F29" s="710"/>
      <c r="G29" s="672"/>
      <c r="H29" s="672"/>
      <c r="I29" s="672"/>
      <c r="J29" s="672"/>
      <c r="K29" s="672"/>
      <c r="L29" s="672"/>
      <c r="M29" s="672"/>
      <c r="N29" s="672"/>
      <c r="O29" s="673"/>
    </row>
    <row r="30" spans="1:15" s="443" customFormat="1" x14ac:dyDescent="0.25">
      <c r="B30" s="444"/>
      <c r="C30" s="444"/>
      <c r="D30" s="444"/>
      <c r="E30" s="444"/>
      <c r="F30" s="444"/>
      <c r="G30" s="445"/>
      <c r="H30" s="445"/>
      <c r="I30" s="445"/>
      <c r="J30" s="445"/>
      <c r="K30" s="445"/>
      <c r="L30" s="445"/>
      <c r="M30" s="445"/>
      <c r="N30" s="445"/>
      <c r="O30" s="445"/>
    </row>
    <row r="31" spans="1:15" ht="29.45" customHeight="1" x14ac:dyDescent="0.25">
      <c r="A31" s="433">
        <v>6</v>
      </c>
      <c r="B31" s="667" t="s">
        <v>727</v>
      </c>
      <c r="C31" s="667"/>
      <c r="D31" s="667"/>
      <c r="E31" s="667"/>
      <c r="F31" s="667"/>
      <c r="G31" s="667"/>
      <c r="H31" s="667"/>
      <c r="I31" s="667"/>
      <c r="J31" s="667"/>
      <c r="K31" s="667"/>
      <c r="L31" s="667"/>
      <c r="M31" s="667"/>
      <c r="N31" s="667"/>
      <c r="O31" s="667"/>
    </row>
    <row r="32" spans="1:15" ht="16.5" customHeight="1" thickBot="1" x14ac:dyDescent="0.3">
      <c r="B32" s="435"/>
      <c r="C32" s="435"/>
      <c r="D32" s="435"/>
      <c r="E32" s="435"/>
      <c r="F32" s="435"/>
      <c r="G32" s="435"/>
      <c r="H32" s="435"/>
      <c r="I32" s="435"/>
      <c r="J32" s="435"/>
      <c r="K32" s="435"/>
      <c r="L32" s="435"/>
      <c r="M32" s="435"/>
      <c r="N32" s="435"/>
      <c r="O32" s="435"/>
    </row>
    <row r="33" spans="1:20" ht="78.75" customHeight="1" x14ac:dyDescent="0.25">
      <c r="B33" s="694" t="s">
        <v>13</v>
      </c>
      <c r="C33" s="695"/>
      <c r="D33" s="695"/>
      <c r="E33" s="695"/>
      <c r="F33" s="695" t="s">
        <v>14</v>
      </c>
      <c r="G33" s="695"/>
      <c r="H33" s="695"/>
      <c r="I33" s="695" t="s">
        <v>15</v>
      </c>
      <c r="J33" s="695"/>
      <c r="K33" s="695"/>
      <c r="L33" s="695" t="s">
        <v>16</v>
      </c>
      <c r="M33" s="695"/>
      <c r="N33" s="695"/>
      <c r="O33" s="696"/>
    </row>
    <row r="34" spans="1:20" ht="31.9" customHeight="1" x14ac:dyDescent="0.25">
      <c r="B34" s="680" t="s">
        <v>1226</v>
      </c>
      <c r="C34" s="681"/>
      <c r="D34" s="681"/>
      <c r="E34" s="681"/>
      <c r="F34" s="699"/>
      <c r="G34" s="699"/>
      <c r="H34" s="699"/>
      <c r="I34" s="699"/>
      <c r="J34" s="699"/>
      <c r="K34" s="699"/>
      <c r="L34" s="697"/>
      <c r="M34" s="697"/>
      <c r="N34" s="697"/>
      <c r="O34" s="698"/>
      <c r="Q34" s="700"/>
      <c r="R34" s="700"/>
      <c r="S34" s="700"/>
      <c r="T34" s="700"/>
    </row>
    <row r="35" spans="1:20" ht="31.9" customHeight="1" x14ac:dyDescent="0.25">
      <c r="B35" s="680" t="s">
        <v>1227</v>
      </c>
      <c r="C35" s="681"/>
      <c r="D35" s="681"/>
      <c r="E35" s="681"/>
      <c r="F35" s="699"/>
      <c r="G35" s="699"/>
      <c r="H35" s="699"/>
      <c r="I35" s="699"/>
      <c r="J35" s="699"/>
      <c r="K35" s="699"/>
      <c r="L35" s="697"/>
      <c r="M35" s="697"/>
      <c r="N35" s="697"/>
      <c r="O35" s="698"/>
    </row>
    <row r="36" spans="1:20" ht="31.9" customHeight="1" x14ac:dyDescent="0.25">
      <c r="B36" s="680" t="s">
        <v>1228</v>
      </c>
      <c r="C36" s="681"/>
      <c r="D36" s="681"/>
      <c r="E36" s="681"/>
      <c r="F36" s="699"/>
      <c r="G36" s="699"/>
      <c r="H36" s="699"/>
      <c r="I36" s="699"/>
      <c r="J36" s="699"/>
      <c r="K36" s="699"/>
      <c r="L36" s="697"/>
      <c r="M36" s="697"/>
      <c r="N36" s="697"/>
      <c r="O36" s="698"/>
    </row>
    <row r="37" spans="1:20" ht="31.9" customHeight="1" thickBot="1" x14ac:dyDescent="0.3">
      <c r="B37" s="675" t="s">
        <v>1229</v>
      </c>
      <c r="C37" s="676"/>
      <c r="D37" s="676"/>
      <c r="E37" s="676"/>
      <c r="F37" s="677"/>
      <c r="G37" s="677"/>
      <c r="H37" s="677"/>
      <c r="I37" s="677"/>
      <c r="J37" s="677"/>
      <c r="K37" s="677"/>
      <c r="L37" s="678"/>
      <c r="M37" s="678"/>
      <c r="N37" s="678"/>
      <c r="O37" s="679"/>
    </row>
    <row r="38" spans="1:20" ht="15.75" x14ac:dyDescent="0.25">
      <c r="B38" s="446"/>
      <c r="C38" s="447"/>
      <c r="D38" s="447"/>
      <c r="E38" s="447"/>
    </row>
    <row r="39" spans="1:20" ht="34.5" customHeight="1" thickBot="1" x14ac:dyDescent="0.3">
      <c r="A39" s="433">
        <v>7</v>
      </c>
      <c r="B39" s="667" t="s">
        <v>1841</v>
      </c>
      <c r="C39" s="667"/>
      <c r="D39" s="667"/>
      <c r="E39" s="667"/>
      <c r="F39" s="667"/>
      <c r="G39" s="667"/>
      <c r="H39" s="667"/>
      <c r="I39" s="667"/>
      <c r="J39" s="667"/>
      <c r="K39" s="667"/>
      <c r="L39" s="667"/>
      <c r="M39" s="667"/>
      <c r="N39" s="667"/>
      <c r="O39" s="667"/>
    </row>
    <row r="40" spans="1:20" x14ac:dyDescent="0.25">
      <c r="G40" s="705" t="s">
        <v>17</v>
      </c>
      <c r="H40" s="706"/>
      <c r="I40" s="706"/>
      <c r="J40" s="706"/>
      <c r="K40" s="706"/>
      <c r="L40" s="706"/>
      <c r="M40" s="706"/>
      <c r="N40" s="706"/>
      <c r="O40" s="423"/>
    </row>
    <row r="41" spans="1:20" x14ac:dyDescent="0.25">
      <c r="G41" s="707" t="s">
        <v>1221</v>
      </c>
      <c r="H41" s="708"/>
      <c r="I41" s="708"/>
      <c r="J41" s="708"/>
      <c r="K41" s="708"/>
      <c r="L41" s="708"/>
      <c r="M41" s="708"/>
      <c r="N41" s="708"/>
      <c r="O41" s="424"/>
      <c r="P41" s="443"/>
      <c r="Q41" s="443"/>
    </row>
    <row r="42" spans="1:20" x14ac:dyDescent="0.25">
      <c r="G42" s="707" t="s">
        <v>1222</v>
      </c>
      <c r="H42" s="708"/>
      <c r="I42" s="708"/>
      <c r="J42" s="708"/>
      <c r="K42" s="708"/>
      <c r="L42" s="708"/>
      <c r="M42" s="708"/>
      <c r="N42" s="708"/>
      <c r="O42" s="424"/>
    </row>
    <row r="43" spans="1:20" x14ac:dyDescent="0.25">
      <c r="G43" s="703" t="s">
        <v>18</v>
      </c>
      <c r="H43" s="704"/>
      <c r="I43" s="704"/>
      <c r="J43" s="704"/>
      <c r="K43" s="704"/>
      <c r="L43" s="704"/>
      <c r="M43" s="704"/>
      <c r="N43" s="704"/>
      <c r="O43" s="424"/>
    </row>
    <row r="44" spans="1:20" x14ac:dyDescent="0.25">
      <c r="G44" s="703" t="s">
        <v>24</v>
      </c>
      <c r="H44" s="704"/>
      <c r="I44" s="704"/>
      <c r="J44" s="704"/>
      <c r="K44" s="704"/>
      <c r="L44" s="704"/>
      <c r="M44" s="704"/>
      <c r="N44" s="704"/>
      <c r="O44" s="424"/>
    </row>
    <row r="45" spans="1:20" x14ac:dyDescent="0.25">
      <c r="G45" s="703" t="s">
        <v>19</v>
      </c>
      <c r="H45" s="704"/>
      <c r="I45" s="704"/>
      <c r="J45" s="704"/>
      <c r="K45" s="704"/>
      <c r="L45" s="704"/>
      <c r="M45" s="704"/>
      <c r="N45" s="704"/>
      <c r="O45" s="424"/>
    </row>
    <row r="46" spans="1:20" x14ac:dyDescent="0.25">
      <c r="G46" s="703" t="s">
        <v>20</v>
      </c>
      <c r="H46" s="704"/>
      <c r="I46" s="704"/>
      <c r="J46" s="704"/>
      <c r="K46" s="704"/>
      <c r="L46" s="704"/>
      <c r="M46" s="704"/>
      <c r="N46" s="704"/>
      <c r="O46" s="424"/>
    </row>
    <row r="47" spans="1:20" x14ac:dyDescent="0.25">
      <c r="G47" s="703" t="s">
        <v>21</v>
      </c>
      <c r="H47" s="704"/>
      <c r="I47" s="704"/>
      <c r="J47" s="704"/>
      <c r="K47" s="704"/>
      <c r="L47" s="704"/>
      <c r="M47" s="704"/>
      <c r="N47" s="704"/>
      <c r="O47" s="424"/>
    </row>
    <row r="48" spans="1:20" ht="15.75" thickBot="1" x14ac:dyDescent="0.3">
      <c r="G48" s="701" t="s">
        <v>22</v>
      </c>
      <c r="H48" s="702"/>
      <c r="I48" s="702"/>
      <c r="J48" s="702"/>
      <c r="K48" s="702"/>
      <c r="L48" s="702"/>
      <c r="M48" s="702"/>
      <c r="N48" s="702"/>
      <c r="O48" s="425"/>
    </row>
    <row r="49" spans="2:10" x14ac:dyDescent="0.25">
      <c r="B49" s="448"/>
      <c r="C49" s="449"/>
      <c r="D49" s="449"/>
      <c r="E49" s="449"/>
      <c r="F49" s="449"/>
      <c r="G49" s="449"/>
      <c r="H49" s="449"/>
      <c r="I49" s="449"/>
      <c r="J49" s="449"/>
    </row>
  </sheetData>
  <sheetProtection algorithmName="SHA-512" hashValue="+iMPyEQXNwyhjVcV0NrLw+fzm7lkjDgV4nxFC7pQhOUTKVX/4nJoe20Omhrvz7CLeZEoN1zKSYo8rAI6bVBCfg==" saltValue="O99OLNDgRzFYQg+jKhjK3Q==" spinCount="100000" sheet="1" selectLockedCells="1"/>
  <mergeCells count="119">
    <mergeCell ref="B27:F27"/>
    <mergeCell ref="B28:F28"/>
    <mergeCell ref="B29:F29"/>
    <mergeCell ref="G29:I29"/>
    <mergeCell ref="J29:L29"/>
    <mergeCell ref="M29:O29"/>
    <mergeCell ref="Q7:X11"/>
    <mergeCell ref="B22:F22"/>
    <mergeCell ref="B23:F23"/>
    <mergeCell ref="B25:F25"/>
    <mergeCell ref="G25:I25"/>
    <mergeCell ref="J25:L25"/>
    <mergeCell ref="M25:O25"/>
    <mergeCell ref="B26:F26"/>
    <mergeCell ref="G26:I26"/>
    <mergeCell ref="J26:L26"/>
    <mergeCell ref="M26:O26"/>
    <mergeCell ref="B16:F16"/>
    <mergeCell ref="G16:I16"/>
    <mergeCell ref="J16:L16"/>
    <mergeCell ref="M16:O16"/>
    <mergeCell ref="B17:F17"/>
    <mergeCell ref="B19:F19"/>
    <mergeCell ref="B20:F20"/>
    <mergeCell ref="B21:F21"/>
    <mergeCell ref="G21:I21"/>
    <mergeCell ref="J21:L21"/>
    <mergeCell ref="M21:O21"/>
    <mergeCell ref="B9:F9"/>
    <mergeCell ref="B10:F10"/>
    <mergeCell ref="B11:F11"/>
    <mergeCell ref="G11:I11"/>
    <mergeCell ref="J11:L11"/>
    <mergeCell ref="M11:O11"/>
    <mergeCell ref="B13:F13"/>
    <mergeCell ref="B14:F14"/>
    <mergeCell ref="B15:F15"/>
    <mergeCell ref="G48:N48"/>
    <mergeCell ref="G43:N43"/>
    <mergeCell ref="G44:N44"/>
    <mergeCell ref="G45:N45"/>
    <mergeCell ref="G46:N46"/>
    <mergeCell ref="G47:N47"/>
    <mergeCell ref="B39:O39"/>
    <mergeCell ref="G40:N40"/>
    <mergeCell ref="G41:N41"/>
    <mergeCell ref="G42:N42"/>
    <mergeCell ref="L34:O34"/>
    <mergeCell ref="B35:E35"/>
    <mergeCell ref="F35:H35"/>
    <mergeCell ref="I35:K35"/>
    <mergeCell ref="L35:O35"/>
    <mergeCell ref="F34:H34"/>
    <mergeCell ref="I34:K34"/>
    <mergeCell ref="Q34:T34"/>
    <mergeCell ref="B36:E36"/>
    <mergeCell ref="F36:H36"/>
    <mergeCell ref="I36:K36"/>
    <mergeCell ref="L36:O36"/>
    <mergeCell ref="B37:E37"/>
    <mergeCell ref="F37:H37"/>
    <mergeCell ref="I37:K37"/>
    <mergeCell ref="L37:O37"/>
    <mergeCell ref="B34:E34"/>
    <mergeCell ref="A1:E1"/>
    <mergeCell ref="F1:O1"/>
    <mergeCell ref="G8:I8"/>
    <mergeCell ref="J8:L8"/>
    <mergeCell ref="M8:O8"/>
    <mergeCell ref="B6:O6"/>
    <mergeCell ref="G7:I7"/>
    <mergeCell ref="J7:L7"/>
    <mergeCell ref="M7:O7"/>
    <mergeCell ref="B4:L4"/>
    <mergeCell ref="M4:O4"/>
    <mergeCell ref="A2:G2"/>
    <mergeCell ref="B7:F7"/>
    <mergeCell ref="B8:F8"/>
    <mergeCell ref="B33:E33"/>
    <mergeCell ref="F33:H33"/>
    <mergeCell ref="I33:K33"/>
    <mergeCell ref="L33:O33"/>
    <mergeCell ref="M14:O14"/>
    <mergeCell ref="G28:I28"/>
    <mergeCell ref="J28:L28"/>
    <mergeCell ref="M28:O28"/>
    <mergeCell ref="M13:O13"/>
    <mergeCell ref="M9:O9"/>
    <mergeCell ref="G10:I10"/>
    <mergeCell ref="J10:L10"/>
    <mergeCell ref="M15:O15"/>
    <mergeCell ref="G14:I14"/>
    <mergeCell ref="J14:L14"/>
    <mergeCell ref="J19:L19"/>
    <mergeCell ref="M19:O19"/>
    <mergeCell ref="B31:O31"/>
    <mergeCell ref="M10:O10"/>
    <mergeCell ref="G9:I9"/>
    <mergeCell ref="J9:L9"/>
    <mergeCell ref="G13:I13"/>
    <mergeCell ref="J13:L13"/>
    <mergeCell ref="G15:I15"/>
    <mergeCell ref="J15:L15"/>
    <mergeCell ref="G27:I27"/>
    <mergeCell ref="J27:L27"/>
    <mergeCell ref="M27:O27"/>
    <mergeCell ref="G22:I22"/>
    <mergeCell ref="J22:L22"/>
    <mergeCell ref="M22:O22"/>
    <mergeCell ref="G23:I23"/>
    <mergeCell ref="J23:L23"/>
    <mergeCell ref="M23:O23"/>
    <mergeCell ref="G20:I20"/>
    <mergeCell ref="J20:L20"/>
    <mergeCell ref="M20:O20"/>
    <mergeCell ref="M17:O17"/>
    <mergeCell ref="G17:I17"/>
    <mergeCell ref="J17:L17"/>
    <mergeCell ref="G19:I19"/>
  </mergeCells>
  <pageMargins left="0.7" right="0.7" top="0.75" bottom="0.75" header="0.3" footer="0.3"/>
  <pageSetup fitToHeight="0" orientation="portrait" r:id="rId1"/>
  <headerFooter>
    <oddFooter>&amp;LCEP Full Report&amp;C&amp;A&amp;R&amp;P of &amp;N</oddFooter>
  </headerFooter>
  <rowBreaks count="2" manualBreakCount="2">
    <brk id="16" max="14" man="1"/>
    <brk id="30" max="14" man="1"/>
  </rowBreaks>
  <extLst>
    <ext xmlns:x14="http://schemas.microsoft.com/office/spreadsheetml/2009/9/main" uri="{CCE6A557-97BC-4b89-ADB6-D9C93CAAB3DF}">
      <x14:dataValidations xmlns:xm="http://schemas.microsoft.com/office/excel/2006/main" count="3">
        <x14:dataValidation type="list" allowBlank="1" showInputMessage="1" showErrorMessage="1" errorTitle="DROPDOWN list" error="You may only choose &quot;Yes&quot; or &quot;No&quot; in this field." promptTitle="Yes/No dropdown" xr:uid="{00000000-0002-0000-0400-000000000000}">
          <x14:formula1>
            <xm:f>Menus!$B$3:$B$4</xm:f>
          </x14:formula1>
          <xm:sqref>M4:O4</xm:sqref>
        </x14:dataValidation>
        <x14:dataValidation type="list" allowBlank="1" showInputMessage="1" showErrorMessage="1" xr:uid="{00000000-0002-0000-0400-000001000000}">
          <x14:formula1>
            <xm:f>Menus!$B$3:$B$4</xm:f>
          </x14:formula1>
          <xm:sqref>F34:O37</xm:sqref>
        </x14:dataValidation>
        <x14:dataValidation type="list" errorStyle="information" allowBlank="1" showInputMessage="1" showErrorMessage="1" errorTitle="Invalid information" error="This drop down menu requires choosing &quot;Yes&quot; or &quot;No&quot;" promptTitle="Please use drop down" prompt="Please choose &quot;Yes&quot; or &quot;No&quot; in this field" xr:uid="{00000000-0002-0000-0400-000002000000}">
          <x14:formula1>
            <xm:f>Menus!$B$3:$B$4</xm:f>
          </x14:formula1>
          <xm:sqref>B49 O40:O4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rgb="FF92D050"/>
    <pageSetUpPr fitToPage="1"/>
  </sheetPr>
  <dimension ref="A1:G51"/>
  <sheetViews>
    <sheetView showGridLines="0" workbookViewId="0">
      <selection activeCell="C37" sqref="C37:E37"/>
    </sheetView>
  </sheetViews>
  <sheetFormatPr defaultColWidth="9.140625" defaultRowHeight="15" x14ac:dyDescent="0.25"/>
  <cols>
    <col min="1" max="1" width="5.7109375" style="452" customWidth="1"/>
    <col min="2" max="2" width="14.28515625" style="452" customWidth="1"/>
    <col min="3" max="4" width="23.85546875" style="452" customWidth="1"/>
    <col min="5" max="5" width="22.140625" style="452" customWidth="1"/>
    <col min="6" max="6" width="8" style="452" customWidth="1"/>
    <col min="7" max="7" width="35.85546875" style="452" customWidth="1"/>
    <col min="8" max="12" width="22.140625" style="452" customWidth="1"/>
    <col min="13" max="16384" width="9.140625" style="452"/>
  </cols>
  <sheetData>
    <row r="1" spans="1:7" ht="16.5" thickBot="1" x14ac:dyDescent="0.3">
      <c r="A1" s="737" t="str">
        <f>'1 - Contact Info'!A1</f>
        <v>CEP Name:</v>
      </c>
      <c r="B1" s="737"/>
      <c r="C1" s="738">
        <f>'1 - Contact Info'!F1</f>
        <v>0</v>
      </c>
      <c r="D1" s="738"/>
      <c r="E1" s="738"/>
      <c r="F1" s="450"/>
      <c r="G1" s="451"/>
    </row>
    <row r="2" spans="1:7" ht="16.5" thickTop="1" x14ac:dyDescent="0.25">
      <c r="A2" s="689" t="str">
        <f>+INSTRUCTIONS!A20</f>
        <v>Activity Year: 2022 , V.8.2</v>
      </c>
      <c r="B2" s="689"/>
      <c r="C2" s="689"/>
      <c r="D2" s="689"/>
      <c r="E2" s="689"/>
      <c r="F2" s="689"/>
      <c r="G2" s="689"/>
    </row>
    <row r="4" spans="1:7" x14ac:dyDescent="0.25">
      <c r="A4" s="453">
        <v>8</v>
      </c>
      <c r="B4" s="731" t="s">
        <v>776</v>
      </c>
      <c r="C4" s="732"/>
      <c r="D4" s="732"/>
      <c r="E4" s="76"/>
      <c r="G4" s="454" t="s">
        <v>1552</v>
      </c>
    </row>
    <row r="5" spans="1:7" x14ac:dyDescent="0.25">
      <c r="A5" s="455"/>
      <c r="B5" s="456"/>
      <c r="C5" s="714" t="s">
        <v>1842</v>
      </c>
      <c r="D5" s="714"/>
      <c r="E5" s="76"/>
      <c r="G5" s="454"/>
    </row>
    <row r="6" spans="1:7" ht="15" customHeight="1" x14ac:dyDescent="0.25">
      <c r="A6" s="455"/>
      <c r="B6" s="456"/>
      <c r="C6" s="714" t="s">
        <v>1843</v>
      </c>
      <c r="D6" s="714"/>
      <c r="E6" s="76"/>
      <c r="G6" s="454"/>
    </row>
    <row r="7" spans="1:7" x14ac:dyDescent="0.25">
      <c r="A7" s="455"/>
      <c r="B7" s="456"/>
      <c r="C7" s="714" t="s">
        <v>1844</v>
      </c>
      <c r="D7" s="714"/>
      <c r="E7" s="76"/>
      <c r="G7" s="454"/>
    </row>
    <row r="8" spans="1:7" x14ac:dyDescent="0.25">
      <c r="A8" s="455"/>
      <c r="B8" s="457"/>
      <c r="C8" s="719" t="s">
        <v>1845</v>
      </c>
      <c r="D8" s="719"/>
      <c r="E8" s="76"/>
      <c r="G8" s="454"/>
    </row>
    <row r="10" spans="1:7" ht="60" customHeight="1" x14ac:dyDescent="0.25">
      <c r="A10" s="433">
        <v>9</v>
      </c>
      <c r="B10" s="739" t="s">
        <v>29</v>
      </c>
      <c r="C10" s="739"/>
      <c r="D10" s="739"/>
      <c r="E10" s="739"/>
    </row>
    <row r="11" spans="1:7" ht="54.75" customHeight="1" x14ac:dyDescent="0.25">
      <c r="B11" s="725"/>
      <c r="C11" s="726"/>
      <c r="D11" s="726"/>
      <c r="E11" s="727"/>
    </row>
    <row r="12" spans="1:7" x14ac:dyDescent="0.25">
      <c r="B12" s="728"/>
      <c r="C12" s="729"/>
      <c r="D12" s="729"/>
      <c r="E12" s="730"/>
    </row>
    <row r="13" spans="1:7" s="458" customFormat="1" x14ac:dyDescent="0.25">
      <c r="B13" s="459"/>
      <c r="C13" s="459"/>
      <c r="D13" s="459"/>
      <c r="E13" s="459"/>
    </row>
    <row r="14" spans="1:7" ht="46.15" customHeight="1" x14ac:dyDescent="0.25">
      <c r="A14" s="433">
        <v>10</v>
      </c>
      <c r="B14" s="740" t="s">
        <v>28</v>
      </c>
      <c r="C14" s="740"/>
      <c r="D14" s="740"/>
      <c r="E14" s="740"/>
    </row>
    <row r="15" spans="1:7" x14ac:dyDescent="0.25">
      <c r="B15" s="741"/>
      <c r="C15" s="742"/>
      <c r="D15" s="742"/>
      <c r="E15" s="743"/>
    </row>
    <row r="17" spans="1:7" ht="31.9" customHeight="1" x14ac:dyDescent="0.25">
      <c r="A17" s="433">
        <v>11</v>
      </c>
      <c r="B17" s="740" t="s">
        <v>27</v>
      </c>
      <c r="C17" s="740"/>
      <c r="D17" s="740"/>
      <c r="E17" s="740"/>
    </row>
    <row r="18" spans="1:7" x14ac:dyDescent="0.25">
      <c r="B18" s="725"/>
      <c r="C18" s="726"/>
      <c r="D18" s="726"/>
      <c r="E18" s="727"/>
    </row>
    <row r="19" spans="1:7" ht="41.25" customHeight="1" x14ac:dyDescent="0.25">
      <c r="B19" s="728"/>
      <c r="C19" s="729"/>
      <c r="D19" s="729"/>
      <c r="E19" s="730"/>
    </row>
    <row r="20" spans="1:7" s="458" customFormat="1" x14ac:dyDescent="0.25">
      <c r="B20" s="459"/>
      <c r="C20" s="459"/>
      <c r="D20" s="459"/>
      <c r="E20" s="459"/>
    </row>
    <row r="21" spans="1:7" ht="42.6" customHeight="1" x14ac:dyDescent="0.25">
      <c r="A21" s="433">
        <v>12</v>
      </c>
      <c r="B21" s="736" t="s">
        <v>48</v>
      </c>
      <c r="C21" s="736"/>
      <c r="D21" s="736"/>
      <c r="E21" s="736"/>
    </row>
    <row r="22" spans="1:7" ht="52.5" customHeight="1" x14ac:dyDescent="0.25">
      <c r="B22" s="725"/>
      <c r="C22" s="726"/>
      <c r="D22" s="726"/>
      <c r="E22" s="727"/>
      <c r="G22" s="460" t="s">
        <v>1390</v>
      </c>
    </row>
    <row r="23" spans="1:7" ht="51.75" customHeight="1" x14ac:dyDescent="0.25">
      <c r="B23" s="728"/>
      <c r="C23" s="729"/>
      <c r="D23" s="729"/>
      <c r="E23" s="730"/>
    </row>
    <row r="24" spans="1:7" s="458" customFormat="1" x14ac:dyDescent="0.25">
      <c r="B24" s="459"/>
      <c r="C24" s="459"/>
      <c r="D24" s="459"/>
      <c r="E24" s="459"/>
    </row>
    <row r="25" spans="1:7" ht="51.75" customHeight="1" x14ac:dyDescent="0.25">
      <c r="A25" s="433">
        <v>13</v>
      </c>
      <c r="B25" s="733" t="s">
        <v>774</v>
      </c>
      <c r="C25" s="733"/>
      <c r="D25" s="733"/>
      <c r="E25" s="733"/>
      <c r="F25" s="461"/>
    </row>
    <row r="26" spans="1:7" ht="51.75" customHeight="1" x14ac:dyDescent="0.25">
      <c r="B26" s="715"/>
      <c r="C26" s="716"/>
      <c r="D26" s="716"/>
      <c r="E26" s="717"/>
      <c r="F26" s="461"/>
    </row>
    <row r="27" spans="1:7" s="458" customFormat="1" x14ac:dyDescent="0.25">
      <c r="B27" s="459"/>
      <c r="C27" s="459"/>
      <c r="D27" s="459"/>
      <c r="E27" s="459"/>
      <c r="F27" s="461"/>
    </row>
    <row r="28" spans="1:7" ht="15.75" thickBot="1" x14ac:dyDescent="0.3">
      <c r="A28" s="433">
        <v>14</v>
      </c>
      <c r="B28" s="734" t="s">
        <v>1231</v>
      </c>
      <c r="C28" s="734"/>
      <c r="D28" s="734"/>
      <c r="E28" s="734"/>
    </row>
    <row r="29" spans="1:7" x14ac:dyDescent="0.25">
      <c r="A29" s="433"/>
      <c r="B29" s="458"/>
      <c r="C29" s="458"/>
      <c r="D29" s="462" t="s">
        <v>1230</v>
      </c>
      <c r="E29" s="112"/>
    </row>
    <row r="30" spans="1:7" ht="37.5" customHeight="1" x14ac:dyDescent="0.25">
      <c r="A30" s="433"/>
      <c r="B30" s="719" t="s">
        <v>1232</v>
      </c>
      <c r="C30" s="719"/>
      <c r="D30" s="719"/>
      <c r="E30" s="720"/>
    </row>
    <row r="31" spans="1:7" ht="33" customHeight="1" x14ac:dyDescent="0.25">
      <c r="B31" s="715"/>
      <c r="C31" s="716"/>
      <c r="D31" s="716"/>
      <c r="E31" s="717"/>
    </row>
    <row r="32" spans="1:7" x14ac:dyDescent="0.25">
      <c r="B32" s="735"/>
      <c r="C32" s="735"/>
      <c r="D32" s="735"/>
      <c r="E32" s="735"/>
    </row>
    <row r="33" spans="1:7" x14ac:dyDescent="0.25">
      <c r="A33" s="433">
        <v>15</v>
      </c>
      <c r="B33" s="736" t="s">
        <v>49</v>
      </c>
      <c r="C33" s="736"/>
      <c r="D33" s="736"/>
      <c r="E33" s="736"/>
    </row>
    <row r="34" spans="1:7" ht="123" customHeight="1" x14ac:dyDescent="0.25">
      <c r="B34" s="463"/>
      <c r="C34" s="719" t="s">
        <v>1234</v>
      </c>
      <c r="D34" s="719"/>
      <c r="E34" s="719"/>
    </row>
    <row r="35" spans="1:7" ht="54" customHeight="1" x14ac:dyDescent="0.25">
      <c r="B35" s="463"/>
      <c r="C35" s="715"/>
      <c r="D35" s="716"/>
      <c r="E35" s="717"/>
    </row>
    <row r="36" spans="1:7" ht="88.15" customHeight="1" x14ac:dyDescent="0.25">
      <c r="B36" s="463"/>
      <c r="C36" s="724" t="s">
        <v>50</v>
      </c>
      <c r="D36" s="724"/>
      <c r="E36" s="724"/>
      <c r="G36" s="460" t="s">
        <v>1390</v>
      </c>
    </row>
    <row r="37" spans="1:7" ht="211.5" customHeight="1" x14ac:dyDescent="0.25">
      <c r="B37" s="463"/>
      <c r="C37" s="715"/>
      <c r="D37" s="716"/>
      <c r="E37" s="717"/>
    </row>
    <row r="38" spans="1:7" ht="35.25" customHeight="1" x14ac:dyDescent="0.25">
      <c r="B38" s="463"/>
      <c r="C38" s="724" t="s">
        <v>51</v>
      </c>
      <c r="D38" s="724"/>
      <c r="E38" s="724"/>
    </row>
    <row r="39" spans="1:7" ht="47.25" customHeight="1" x14ac:dyDescent="0.25">
      <c r="B39" s="463"/>
      <c r="C39" s="715"/>
      <c r="D39" s="716"/>
      <c r="E39" s="717"/>
    </row>
    <row r="40" spans="1:7" ht="96.75" customHeight="1" x14ac:dyDescent="0.25">
      <c r="B40" s="463"/>
      <c r="C40" s="718" t="s">
        <v>1235</v>
      </c>
      <c r="D40" s="718"/>
      <c r="E40" s="718"/>
    </row>
    <row r="41" spans="1:7" ht="54.75" customHeight="1" x14ac:dyDescent="0.25">
      <c r="B41" s="463"/>
      <c r="C41" s="715"/>
      <c r="D41" s="716"/>
      <c r="E41" s="717"/>
    </row>
    <row r="42" spans="1:7" s="458" customFormat="1" x14ac:dyDescent="0.25">
      <c r="B42" s="464"/>
      <c r="C42" s="465"/>
      <c r="D42" s="465"/>
      <c r="E42" s="465"/>
    </row>
    <row r="43" spans="1:7" ht="15.75" thickBot="1" x14ac:dyDescent="0.3">
      <c r="A43" s="433">
        <v>16</v>
      </c>
      <c r="B43" s="712" t="s">
        <v>1237</v>
      </c>
      <c r="C43" s="712"/>
      <c r="D43" s="712"/>
      <c r="E43" s="712"/>
    </row>
    <row r="44" spans="1:7" ht="65.45" customHeight="1" thickBot="1" x14ac:dyDescent="0.3">
      <c r="A44" s="433"/>
      <c r="B44" s="721" t="s">
        <v>1236</v>
      </c>
      <c r="C44" s="722"/>
      <c r="D44" s="723"/>
      <c r="E44" s="112"/>
    </row>
    <row r="45" spans="1:7" ht="75.599999999999994" customHeight="1" x14ac:dyDescent="0.25">
      <c r="A45" s="433"/>
      <c r="B45" s="711" t="s">
        <v>1238</v>
      </c>
      <c r="C45" s="712"/>
      <c r="D45" s="713"/>
      <c r="E45" s="112"/>
      <c r="G45" s="460" t="s">
        <v>1390</v>
      </c>
    </row>
    <row r="46" spans="1:7" ht="17.25" customHeight="1" x14ac:dyDescent="0.25">
      <c r="A46" s="433"/>
      <c r="B46" s="466"/>
      <c r="C46" s="466"/>
      <c r="D46" s="466"/>
    </row>
    <row r="47" spans="1:7" ht="34.15" customHeight="1" x14ac:dyDescent="0.25">
      <c r="A47" s="433">
        <v>17</v>
      </c>
      <c r="B47" s="724" t="s">
        <v>1829</v>
      </c>
      <c r="C47" s="724"/>
      <c r="D47" s="724"/>
      <c r="E47" s="724"/>
    </row>
    <row r="48" spans="1:7" ht="30" customHeight="1" x14ac:dyDescent="0.25">
      <c r="B48" s="715"/>
      <c r="C48" s="716"/>
      <c r="D48" s="716"/>
      <c r="E48" s="717"/>
      <c r="F48" s="467"/>
    </row>
    <row r="49" spans="1:7" s="458" customFormat="1" x14ac:dyDescent="0.25">
      <c r="B49" s="468"/>
      <c r="C49" s="468"/>
      <c r="D49" s="468"/>
      <c r="E49" s="468"/>
      <c r="F49" s="467"/>
    </row>
    <row r="50" spans="1:7" ht="31.5" customHeight="1" x14ac:dyDescent="0.25">
      <c r="A50" s="433">
        <v>18</v>
      </c>
      <c r="B50" s="724" t="s">
        <v>1239</v>
      </c>
      <c r="C50" s="724"/>
      <c r="D50" s="724"/>
      <c r="E50" s="724"/>
    </row>
    <row r="51" spans="1:7" ht="36" customHeight="1" x14ac:dyDescent="0.25">
      <c r="B51" s="715"/>
      <c r="C51" s="716"/>
      <c r="D51" s="716"/>
      <c r="E51" s="717"/>
      <c r="G51" s="460" t="s">
        <v>1390</v>
      </c>
    </row>
  </sheetData>
  <sheetProtection algorithmName="SHA-512" hashValue="0LtSJ5+4BdlCsiKaPoEq2/CoXXAI5Lf997qBsTN7lUDhZIvtJZFq3RuGV05LdV5To/7e/TYvOIhb6YpxRcY9jw==" saltValue="1Nny52b1fchRJVNhzssidQ==" spinCount="100000" sheet="1" formatCells="0" formatRows="0" selectLockedCells="1"/>
  <mergeCells count="38">
    <mergeCell ref="A1:B1"/>
    <mergeCell ref="C1:E1"/>
    <mergeCell ref="B21:E21"/>
    <mergeCell ref="B10:E10"/>
    <mergeCell ref="B14:E14"/>
    <mergeCell ref="B15:E15"/>
    <mergeCell ref="B17:E17"/>
    <mergeCell ref="B11:E12"/>
    <mergeCell ref="A2:G2"/>
    <mergeCell ref="B51:E51"/>
    <mergeCell ref="B50:E50"/>
    <mergeCell ref="B48:E48"/>
    <mergeCell ref="B47:E47"/>
    <mergeCell ref="B4:D4"/>
    <mergeCell ref="C5:D5"/>
    <mergeCell ref="C8:D8"/>
    <mergeCell ref="B25:E25"/>
    <mergeCell ref="B28:E28"/>
    <mergeCell ref="B26:E26"/>
    <mergeCell ref="B31:E31"/>
    <mergeCell ref="C34:E34"/>
    <mergeCell ref="C35:E35"/>
    <mergeCell ref="C36:E36"/>
    <mergeCell ref="B32:E32"/>
    <mergeCell ref="B33:E33"/>
    <mergeCell ref="B45:D45"/>
    <mergeCell ref="C6:D6"/>
    <mergeCell ref="C7:D7"/>
    <mergeCell ref="B43:E43"/>
    <mergeCell ref="C41:E41"/>
    <mergeCell ref="C40:E40"/>
    <mergeCell ref="B30:E30"/>
    <mergeCell ref="B44:D44"/>
    <mergeCell ref="C37:E37"/>
    <mergeCell ref="C38:E38"/>
    <mergeCell ref="C39:E39"/>
    <mergeCell ref="B18:E19"/>
    <mergeCell ref="B22:E23"/>
  </mergeCells>
  <conditionalFormatting sqref="C5:E8">
    <cfRule type="expression" dxfId="31" priority="2">
      <formula>$E5&lt;&gt;""</formula>
    </cfRule>
    <cfRule type="expression" dxfId="30" priority="3">
      <formula>$E$4="Yes"</formula>
    </cfRule>
  </conditionalFormatting>
  <conditionalFormatting sqref="E29">
    <cfRule type="expression" dxfId="29" priority="1">
      <formula>$E$29=""</formula>
    </cfRule>
  </conditionalFormatting>
  <dataValidations count="2">
    <dataValidation type="whole" operator="greaterThanOrEqual" allowBlank="1" showInputMessage="1" showErrorMessage="1" errorTitle="Number required" error="This field must have a number equal to or greater than 0" sqref="E5:E7" xr:uid="{00000000-0002-0000-0500-000000000000}">
      <formula1>0</formula1>
    </dataValidation>
    <dataValidation type="whole" operator="greaterThanOrEqual" allowBlank="1" showInputMessage="1" showErrorMessage="1" errorTitle="Number required" error="This cell must have a number greater than or equal to &quot;0&quot;" sqref="E8" xr:uid="{00000000-0002-0000-0500-000001000000}">
      <formula1>0</formula1>
    </dataValidation>
  </dataValidations>
  <hyperlinks>
    <hyperlink ref="G22" location="'3 - Product and General Info'!A1" display="Return to top of page" xr:uid="{69B9DC25-0307-4A36-8255-06A96D4E00F0}"/>
    <hyperlink ref="G36" location="'3 - Product and General Info'!A1" display="Return to top of page" xr:uid="{CF895E7F-7281-48FF-A7EF-483CA45ABFFF}"/>
    <hyperlink ref="G45" location="'3 - Product and General Info'!A1" display="Return to top of page" xr:uid="{123B4E1B-646F-463A-849A-098479684A23}"/>
    <hyperlink ref="G51" location="'3 - Product and General Info'!A1" display="Return to top of page" xr:uid="{F9692C44-CB53-472A-BE7D-C90604D88FE0}"/>
  </hyperlinks>
  <pageMargins left="0.7" right="0.7" top="0.75" bottom="0.75" header="0.3" footer="0.3"/>
  <pageSetup fitToHeight="0" orientation="portrait" r:id="rId1"/>
  <headerFooter>
    <oddFooter>&amp;LCEP Full Report&amp;C&amp;A&amp;R&amp;P of &amp;N</oddFooter>
  </headerFooter>
  <rowBreaks count="3" manualBreakCount="3">
    <brk id="20" max="4" man="1"/>
    <brk id="32" max="4" man="1"/>
    <brk id="42" max="4" man="1"/>
  </rowBreaks>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500-000002000000}">
          <x14:formula1>
            <xm:f>Menus!$B$3:$B$4</xm:f>
          </x14:formula1>
          <xm:sqref>E4</xm:sqref>
        </x14:dataValidation>
        <x14:dataValidation type="list" allowBlank="1" showInputMessage="1" showErrorMessage="1" errorTitle="DROPDOWN list" error="You may only choose &quot;Yes&quot; or &quot;No&quot; in this field." promptTitle="Yes/No dropdown" xr:uid="{88B4FA06-46AC-4BEB-9808-AA452E75B238}">
          <x14:formula1>
            <xm:f>Menus!$B$3:$B$4</xm:f>
          </x14:formula1>
          <xm:sqref>E29 E44:E45</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92D050"/>
    <pageSetUpPr fitToPage="1"/>
  </sheetPr>
  <dimension ref="A1:S106"/>
  <sheetViews>
    <sheetView showGridLines="0" workbookViewId="0">
      <selection activeCell="B9" sqref="B9"/>
    </sheetView>
  </sheetViews>
  <sheetFormatPr defaultColWidth="9.140625" defaultRowHeight="15" x14ac:dyDescent="0.25"/>
  <cols>
    <col min="1" max="1" width="24.42578125" style="331" customWidth="1"/>
    <col min="2" max="4" width="14.7109375" style="331" customWidth="1"/>
    <col min="5" max="5" width="2.28515625" style="331" customWidth="1"/>
    <col min="6" max="8" width="14.7109375" style="331" customWidth="1"/>
    <col min="9" max="9" width="2.42578125" style="331" customWidth="1"/>
    <col min="10" max="12" width="14.7109375" style="331" customWidth="1"/>
    <col min="13" max="16384" width="9.140625" style="331"/>
  </cols>
  <sheetData>
    <row r="1" spans="1:19" ht="16.5" customHeight="1" thickBot="1" x14ac:dyDescent="0.3">
      <c r="A1" s="328" t="s">
        <v>42</v>
      </c>
      <c r="B1" s="753">
        <f>'1 - Contact Info'!F1</f>
        <v>0</v>
      </c>
      <c r="C1" s="753"/>
      <c r="D1" s="753"/>
      <c r="E1" s="330"/>
      <c r="F1" s="330"/>
    </row>
    <row r="2" spans="1:19" ht="15.75" thickTop="1" x14ac:dyDescent="0.25">
      <c r="A2" s="754" t="str">
        <f>+INSTRUCTIONS!A20</f>
        <v>Activity Year: 2022 , V.8.2</v>
      </c>
      <c r="B2" s="754"/>
      <c r="C2" s="332"/>
      <c r="D2" s="332"/>
      <c r="E2" s="332"/>
      <c r="F2" s="755"/>
      <c r="G2" s="755"/>
      <c r="H2" s="755"/>
      <c r="M2" s="333"/>
    </row>
    <row r="3" spans="1:19" x14ac:dyDescent="0.25">
      <c r="B3" s="334" t="s">
        <v>1240</v>
      </c>
      <c r="C3" s="332"/>
      <c r="D3" s="332"/>
      <c r="E3" s="332"/>
      <c r="F3" s="332"/>
      <c r="G3" s="332"/>
      <c r="H3" s="333"/>
      <c r="I3" s="333"/>
      <c r="J3" s="333"/>
    </row>
    <row r="4" spans="1:19" ht="15.75" thickBot="1" x14ac:dyDescent="0.3"/>
    <row r="5" spans="1:19" x14ac:dyDescent="0.25">
      <c r="A5" s="749" t="s">
        <v>17</v>
      </c>
      <c r="B5" s="750"/>
      <c r="C5" s="750"/>
      <c r="D5" s="335"/>
      <c r="E5" s="335"/>
      <c r="F5" s="335"/>
      <c r="G5" s="335"/>
      <c r="H5" s="335"/>
      <c r="I5" s="335"/>
      <c r="J5" s="335"/>
      <c r="K5" s="335"/>
      <c r="L5" s="336"/>
    </row>
    <row r="6" spans="1:19" x14ac:dyDescent="0.25">
      <c r="A6" s="337"/>
      <c r="B6" s="338"/>
      <c r="C6" s="338"/>
      <c r="D6" s="338"/>
      <c r="E6" s="338"/>
      <c r="F6" s="338"/>
      <c r="G6" s="338"/>
      <c r="H6" s="338"/>
      <c r="I6" s="338"/>
      <c r="J6" s="338"/>
      <c r="K6" s="338"/>
      <c r="L6" s="339"/>
    </row>
    <row r="7" spans="1:19" x14ac:dyDescent="0.25">
      <c r="A7" s="337"/>
      <c r="B7" s="746" t="s">
        <v>30</v>
      </c>
      <c r="C7" s="746"/>
      <c r="D7" s="746"/>
      <c r="E7" s="338"/>
      <c r="F7" s="746" t="s">
        <v>31</v>
      </c>
      <c r="G7" s="746"/>
      <c r="H7" s="746"/>
      <c r="I7" s="338"/>
      <c r="J7" s="751" t="s">
        <v>32</v>
      </c>
      <c r="K7" s="751"/>
      <c r="L7" s="752"/>
    </row>
    <row r="8" spans="1:19" ht="30" x14ac:dyDescent="0.25">
      <c r="A8" s="340" t="s">
        <v>33</v>
      </c>
      <c r="B8" s="341" t="s">
        <v>34</v>
      </c>
      <c r="C8" s="341" t="s">
        <v>35</v>
      </c>
      <c r="D8" s="342" t="s">
        <v>773</v>
      </c>
      <c r="E8" s="338"/>
      <c r="F8" s="341" t="s">
        <v>34</v>
      </c>
      <c r="G8" s="341" t="s">
        <v>35</v>
      </c>
      <c r="H8" s="342" t="s">
        <v>773</v>
      </c>
      <c r="I8" s="338"/>
      <c r="J8" s="341" t="s">
        <v>34</v>
      </c>
      <c r="K8" s="341" t="s">
        <v>35</v>
      </c>
      <c r="L8" s="342" t="s">
        <v>773</v>
      </c>
    </row>
    <row r="9" spans="1:19" ht="27" customHeight="1" x14ac:dyDescent="0.25">
      <c r="A9" s="343" t="s">
        <v>1830</v>
      </c>
      <c r="B9" s="344"/>
      <c r="C9" s="345"/>
      <c r="D9" s="346">
        <f>IFERROR(+C9/B9*0.001,0)</f>
        <v>0</v>
      </c>
      <c r="E9" s="338"/>
      <c r="F9" s="347"/>
      <c r="G9" s="348"/>
      <c r="H9" s="346">
        <f>IFERROR(+G9/F9*0.001,0)</f>
        <v>0</v>
      </c>
      <c r="I9" s="338"/>
      <c r="J9" s="349">
        <f t="shared" ref="J9:J11" si="0">+F9+B9</f>
        <v>0</v>
      </c>
      <c r="K9" s="350">
        <f>+G9+C9</f>
        <v>0</v>
      </c>
      <c r="L9" s="351">
        <f>IFERROR(+K9/J9*0.001,0)</f>
        <v>0</v>
      </c>
    </row>
    <row r="10" spans="1:19" x14ac:dyDescent="0.25">
      <c r="A10" s="352" t="s">
        <v>36</v>
      </c>
      <c r="B10" s="353"/>
      <c r="C10" s="354"/>
      <c r="D10" s="346">
        <f t="shared" ref="D10:D11" si="1">IFERROR(+C10/B10*0.001,0)</f>
        <v>0</v>
      </c>
      <c r="E10" s="338"/>
      <c r="F10" s="355"/>
      <c r="G10" s="356"/>
      <c r="H10" s="346">
        <f t="shared" ref="H10:H11" si="2">IFERROR(+G10/F10*0.001,0)</f>
        <v>0</v>
      </c>
      <c r="I10" s="338"/>
      <c r="J10" s="349">
        <f t="shared" si="0"/>
        <v>0</v>
      </c>
      <c r="K10" s="350">
        <f>+G10+C10</f>
        <v>0</v>
      </c>
      <c r="L10" s="357">
        <f t="shared" ref="L10:L11" si="3">IFERROR(+K10/J10*0.001,0)</f>
        <v>0</v>
      </c>
    </row>
    <row r="11" spans="1:19" x14ac:dyDescent="0.25">
      <c r="A11" s="358" t="s">
        <v>37</v>
      </c>
      <c r="B11" s="353"/>
      <c r="C11" s="354"/>
      <c r="D11" s="346">
        <f t="shared" si="1"/>
        <v>0</v>
      </c>
      <c r="E11" s="338"/>
      <c r="F11" s="355"/>
      <c r="G11" s="356"/>
      <c r="H11" s="346">
        <f t="shared" si="2"/>
        <v>0</v>
      </c>
      <c r="I11" s="338"/>
      <c r="J11" s="349">
        <f t="shared" si="0"/>
        <v>0</v>
      </c>
      <c r="K11" s="350">
        <f>+G11+C11</f>
        <v>0</v>
      </c>
      <c r="L11" s="359">
        <f t="shared" si="3"/>
        <v>0</v>
      </c>
    </row>
    <row r="12" spans="1:19" ht="15.75" thickBot="1" x14ac:dyDescent="0.3">
      <c r="A12" s="360" t="s">
        <v>38</v>
      </c>
      <c r="B12" s="361">
        <f>SUM(B9:B11)</f>
        <v>0</v>
      </c>
      <c r="C12" s="362">
        <f>SUM(C9:C11)</f>
        <v>0</v>
      </c>
      <c r="D12" s="363">
        <f t="shared" ref="D12" si="4">IFERROR(+C12/B12,0)</f>
        <v>0</v>
      </c>
      <c r="E12" s="338"/>
      <c r="F12" s="361">
        <f>SUM(F9:F11)</f>
        <v>0</v>
      </c>
      <c r="G12" s="362">
        <f>SUM(G9:G11)</f>
        <v>0</v>
      </c>
      <c r="H12" s="363">
        <f t="shared" ref="H12" si="5">IFERROR(+G12/F12,0)</f>
        <v>0</v>
      </c>
      <c r="I12" s="338"/>
      <c r="J12" s="361">
        <f>SUM(J9:J11)</f>
        <v>0</v>
      </c>
      <c r="K12" s="362">
        <f>SUM(K9:K11)</f>
        <v>0</v>
      </c>
      <c r="L12" s="364">
        <f t="shared" ref="L12" si="6">IFERROR(+K12/J12,0)</f>
        <v>0</v>
      </c>
    </row>
    <row r="13" spans="1:19" ht="16.5" thickTop="1" thickBot="1" x14ac:dyDescent="0.3">
      <c r="A13" s="365" t="s">
        <v>39</v>
      </c>
      <c r="B13" s="366"/>
      <c r="C13" s="366"/>
      <c r="D13" s="366"/>
      <c r="E13" s="366"/>
      <c r="F13" s="366"/>
      <c r="G13" s="366"/>
      <c r="H13" s="366"/>
      <c r="I13" s="366"/>
      <c r="J13" s="366"/>
      <c r="K13" s="366"/>
      <c r="L13" s="367"/>
    </row>
    <row r="14" spans="1:19" ht="15.75" thickBot="1" x14ac:dyDescent="0.3">
      <c r="N14" s="333"/>
      <c r="O14" s="333"/>
      <c r="P14" s="333"/>
      <c r="Q14" s="333"/>
      <c r="R14" s="333"/>
      <c r="S14" s="333"/>
    </row>
    <row r="15" spans="1:19" x14ac:dyDescent="0.25">
      <c r="A15" s="744" t="s">
        <v>1187</v>
      </c>
      <c r="B15" s="745"/>
      <c r="C15" s="745"/>
      <c r="D15" s="335"/>
      <c r="E15" s="335"/>
      <c r="F15" s="335"/>
      <c r="G15" s="335"/>
      <c r="H15" s="335"/>
      <c r="I15" s="335"/>
      <c r="J15" s="335"/>
      <c r="K15" s="335"/>
      <c r="L15" s="336"/>
      <c r="N15" s="333"/>
      <c r="O15" s="333"/>
      <c r="P15" s="333"/>
      <c r="Q15" s="333"/>
      <c r="R15" s="333"/>
      <c r="S15" s="333"/>
    </row>
    <row r="16" spans="1:19" x14ac:dyDescent="0.25">
      <c r="A16" s="337"/>
      <c r="B16" s="338"/>
      <c r="C16" s="338"/>
      <c r="D16" s="338"/>
      <c r="E16" s="338"/>
      <c r="F16" s="338"/>
      <c r="G16" s="338"/>
      <c r="H16" s="338"/>
      <c r="I16" s="338"/>
      <c r="J16" s="338"/>
      <c r="K16" s="338"/>
      <c r="L16" s="339"/>
      <c r="N16" s="333"/>
      <c r="O16" s="333"/>
      <c r="P16" s="333"/>
      <c r="Q16" s="333"/>
      <c r="R16" s="333"/>
      <c r="S16" s="333"/>
    </row>
    <row r="17" spans="1:19" x14ac:dyDescent="0.25">
      <c r="A17" s="337"/>
      <c r="B17" s="746" t="s">
        <v>30</v>
      </c>
      <c r="C17" s="746"/>
      <c r="D17" s="746"/>
      <c r="E17" s="338"/>
      <c r="F17" s="746" t="s">
        <v>31</v>
      </c>
      <c r="G17" s="746"/>
      <c r="H17" s="746"/>
      <c r="I17" s="338"/>
      <c r="J17" s="751" t="s">
        <v>32</v>
      </c>
      <c r="K17" s="751"/>
      <c r="L17" s="752"/>
      <c r="N17" s="333"/>
      <c r="O17" s="333"/>
      <c r="P17" s="333"/>
      <c r="Q17" s="333"/>
      <c r="R17" s="333"/>
      <c r="S17" s="333"/>
    </row>
    <row r="18" spans="1:19" ht="30" x14ac:dyDescent="0.25">
      <c r="A18" s="340" t="s">
        <v>33</v>
      </c>
      <c r="B18" s="341" t="s">
        <v>34</v>
      </c>
      <c r="C18" s="341" t="s">
        <v>35</v>
      </c>
      <c r="D18" s="342" t="s">
        <v>773</v>
      </c>
      <c r="E18" s="338"/>
      <c r="F18" s="341" t="s">
        <v>34</v>
      </c>
      <c r="G18" s="341" t="s">
        <v>35</v>
      </c>
      <c r="H18" s="342" t="s">
        <v>773</v>
      </c>
      <c r="I18" s="338"/>
      <c r="J18" s="341" t="s">
        <v>34</v>
      </c>
      <c r="K18" s="341" t="s">
        <v>35</v>
      </c>
      <c r="L18" s="342" t="s">
        <v>773</v>
      </c>
      <c r="N18" s="333"/>
      <c r="O18" s="333"/>
      <c r="P18" s="333"/>
      <c r="Q18" s="333"/>
      <c r="R18" s="333"/>
      <c r="S18" s="333"/>
    </row>
    <row r="19" spans="1:19" ht="30" x14ac:dyDescent="0.25">
      <c r="A19" s="343" t="s">
        <v>1830</v>
      </c>
      <c r="B19" s="344"/>
      <c r="C19" s="345"/>
      <c r="D19" s="346">
        <f>IFERROR(+C19/B19*0.001,0)</f>
        <v>0</v>
      </c>
      <c r="E19" s="338"/>
      <c r="F19" s="353"/>
      <c r="G19" s="354"/>
      <c r="H19" s="346">
        <f>IFERROR(+G19/F19*0.001,0)</f>
        <v>0</v>
      </c>
      <c r="I19" s="338"/>
      <c r="J19" s="349">
        <f t="shared" ref="J19:J21" si="7">+F19+B19</f>
        <v>0</v>
      </c>
      <c r="K19" s="350">
        <f>+G19+C19</f>
        <v>0</v>
      </c>
      <c r="L19" s="351">
        <f>IFERROR(+K19/J19*0.001,0)</f>
        <v>0</v>
      </c>
      <c r="N19" s="333"/>
      <c r="O19" s="333"/>
      <c r="P19" s="333"/>
      <c r="Q19" s="333"/>
      <c r="R19" s="333"/>
      <c r="S19" s="333"/>
    </row>
    <row r="20" spans="1:19" x14ac:dyDescent="0.25">
      <c r="A20" s="352" t="s">
        <v>36</v>
      </c>
      <c r="B20" s="353"/>
      <c r="C20" s="354"/>
      <c r="D20" s="346">
        <f t="shared" ref="D20:D21" si="8">IFERROR(+C20/B20*0.001,0)</f>
        <v>0</v>
      </c>
      <c r="E20" s="338"/>
      <c r="F20" s="353"/>
      <c r="G20" s="354"/>
      <c r="H20" s="346">
        <f t="shared" ref="H20:H21" si="9">IFERROR(+G20/F20*0.001,0)</f>
        <v>0</v>
      </c>
      <c r="I20" s="338"/>
      <c r="J20" s="349">
        <f t="shared" si="7"/>
        <v>0</v>
      </c>
      <c r="K20" s="350">
        <f>+G20+C20</f>
        <v>0</v>
      </c>
      <c r="L20" s="357">
        <f t="shared" ref="L20:L21" si="10">IFERROR(+K20/J20*0.001,0)</f>
        <v>0</v>
      </c>
      <c r="N20" s="333"/>
      <c r="O20" s="333"/>
      <c r="P20" s="333"/>
      <c r="Q20" s="333"/>
      <c r="R20" s="333"/>
      <c r="S20" s="333"/>
    </row>
    <row r="21" spans="1:19" x14ac:dyDescent="0.25">
      <c r="A21" s="358" t="s">
        <v>37</v>
      </c>
      <c r="B21" s="353"/>
      <c r="C21" s="354"/>
      <c r="D21" s="346">
        <f t="shared" si="8"/>
        <v>0</v>
      </c>
      <c r="E21" s="338"/>
      <c r="F21" s="353"/>
      <c r="G21" s="354"/>
      <c r="H21" s="346">
        <f t="shared" si="9"/>
        <v>0</v>
      </c>
      <c r="I21" s="338"/>
      <c r="J21" s="349">
        <f t="shared" si="7"/>
        <v>0</v>
      </c>
      <c r="K21" s="350">
        <f>+G21+C21</f>
        <v>0</v>
      </c>
      <c r="L21" s="359">
        <f t="shared" si="10"/>
        <v>0</v>
      </c>
      <c r="N21" s="333"/>
      <c r="O21" s="333"/>
      <c r="P21" s="333"/>
      <c r="Q21" s="333"/>
      <c r="R21" s="333"/>
      <c r="S21" s="333"/>
    </row>
    <row r="22" spans="1:19" ht="15.75" thickBot="1" x14ac:dyDescent="0.3">
      <c r="A22" s="360" t="s">
        <v>38</v>
      </c>
      <c r="B22" s="361">
        <f>SUM(B19:B21)</f>
        <v>0</v>
      </c>
      <c r="C22" s="362">
        <f>SUM(C19:C21)</f>
        <v>0</v>
      </c>
      <c r="D22" s="363">
        <f t="shared" ref="D22" si="11">IFERROR(+C22/B22,0)</f>
        <v>0</v>
      </c>
      <c r="E22" s="338"/>
      <c r="F22" s="361">
        <f>SUM(F19:F21)</f>
        <v>0</v>
      </c>
      <c r="G22" s="362">
        <f>SUM(G19:G21)</f>
        <v>0</v>
      </c>
      <c r="H22" s="363">
        <f t="shared" ref="H22" si="12">IFERROR(+G22/F22,0)</f>
        <v>0</v>
      </c>
      <c r="I22" s="338"/>
      <c r="J22" s="361">
        <f>SUM(J19:J21)</f>
        <v>0</v>
      </c>
      <c r="K22" s="362">
        <f>SUM(K19:K21)</f>
        <v>0</v>
      </c>
      <c r="L22" s="364">
        <f t="shared" ref="L22" si="13">IFERROR(+K22/J22,0)</f>
        <v>0</v>
      </c>
      <c r="N22" s="333"/>
      <c r="O22" s="333"/>
      <c r="P22" s="333"/>
      <c r="Q22" s="333"/>
      <c r="R22" s="333"/>
      <c r="S22" s="333"/>
    </row>
    <row r="23" spans="1:19" ht="16.5" thickTop="1" thickBot="1" x14ac:dyDescent="0.3">
      <c r="A23" s="365" t="s">
        <v>39</v>
      </c>
      <c r="B23" s="366"/>
      <c r="C23" s="366"/>
      <c r="D23" s="366"/>
      <c r="E23" s="366"/>
      <c r="F23" s="366"/>
      <c r="G23" s="366"/>
      <c r="H23" s="366"/>
      <c r="I23" s="366"/>
      <c r="J23" s="366"/>
      <c r="K23" s="366"/>
      <c r="L23" s="367"/>
      <c r="N23" s="333"/>
      <c r="O23" s="333"/>
      <c r="P23" s="333"/>
      <c r="Q23" s="333"/>
      <c r="R23" s="333"/>
      <c r="S23" s="333"/>
    </row>
    <row r="24" spans="1:19" ht="15.75" thickBot="1" x14ac:dyDescent="0.3">
      <c r="N24" s="333"/>
      <c r="O24" s="333"/>
      <c r="P24" s="333"/>
      <c r="Q24" s="333"/>
      <c r="R24" s="333"/>
      <c r="S24" s="333"/>
    </row>
    <row r="25" spans="1:19" x14ac:dyDescent="0.25">
      <c r="A25" s="744" t="s">
        <v>1188</v>
      </c>
      <c r="B25" s="745"/>
      <c r="C25" s="745"/>
      <c r="D25" s="335"/>
      <c r="E25" s="335"/>
      <c r="F25" s="335"/>
      <c r="G25" s="335"/>
      <c r="H25" s="335"/>
      <c r="I25" s="335"/>
      <c r="J25" s="335"/>
      <c r="K25" s="335"/>
      <c r="L25" s="336"/>
      <c r="N25" s="333"/>
      <c r="O25" s="333"/>
      <c r="P25" s="333"/>
      <c r="Q25" s="333"/>
      <c r="R25" s="333"/>
      <c r="S25" s="333"/>
    </row>
    <row r="26" spans="1:19" x14ac:dyDescent="0.25">
      <c r="A26" s="337"/>
      <c r="B26" s="338"/>
      <c r="C26" s="338"/>
      <c r="D26" s="338"/>
      <c r="E26" s="338"/>
      <c r="F26" s="338"/>
      <c r="G26" s="338"/>
      <c r="H26" s="338"/>
      <c r="I26" s="338"/>
      <c r="J26" s="338"/>
      <c r="K26" s="338"/>
      <c r="L26" s="339"/>
      <c r="N26" s="333"/>
      <c r="O26" s="333"/>
      <c r="P26" s="333"/>
      <c r="Q26" s="333"/>
      <c r="R26" s="333"/>
      <c r="S26" s="333"/>
    </row>
    <row r="27" spans="1:19" x14ac:dyDescent="0.25">
      <c r="A27" s="337"/>
      <c r="B27" s="746" t="s">
        <v>30</v>
      </c>
      <c r="C27" s="746"/>
      <c r="D27" s="746"/>
      <c r="E27" s="338"/>
      <c r="F27" s="746" t="s">
        <v>31</v>
      </c>
      <c r="G27" s="746"/>
      <c r="H27" s="746"/>
      <c r="I27" s="338"/>
      <c r="J27" s="751" t="s">
        <v>32</v>
      </c>
      <c r="K27" s="751"/>
      <c r="L27" s="752"/>
      <c r="N27" s="333"/>
      <c r="O27" s="333"/>
      <c r="P27" s="333"/>
      <c r="Q27" s="333"/>
      <c r="R27" s="333"/>
      <c r="S27" s="333"/>
    </row>
    <row r="28" spans="1:19" ht="30" x14ac:dyDescent="0.25">
      <c r="A28" s="340" t="s">
        <v>33</v>
      </c>
      <c r="B28" s="341" t="s">
        <v>34</v>
      </c>
      <c r="C28" s="341" t="s">
        <v>35</v>
      </c>
      <c r="D28" s="342" t="s">
        <v>773</v>
      </c>
      <c r="E28" s="338"/>
      <c r="F28" s="341" t="s">
        <v>34</v>
      </c>
      <c r="G28" s="341" t="s">
        <v>35</v>
      </c>
      <c r="H28" s="342" t="s">
        <v>773</v>
      </c>
      <c r="I28" s="338"/>
      <c r="J28" s="341" t="s">
        <v>34</v>
      </c>
      <c r="K28" s="341" t="s">
        <v>35</v>
      </c>
      <c r="L28" s="342" t="s">
        <v>773</v>
      </c>
      <c r="N28" s="333"/>
      <c r="O28" s="333"/>
      <c r="P28" s="333"/>
      <c r="Q28" s="333"/>
      <c r="R28" s="333"/>
      <c r="S28" s="333"/>
    </row>
    <row r="29" spans="1:19" ht="30" x14ac:dyDescent="0.25">
      <c r="A29" s="343" t="s">
        <v>1830</v>
      </c>
      <c r="B29" s="344"/>
      <c r="C29" s="345"/>
      <c r="D29" s="346">
        <f>IFERROR(+C29/B29*0.001,0)</f>
        <v>0</v>
      </c>
      <c r="E29" s="338"/>
      <c r="F29" s="368"/>
      <c r="G29" s="369"/>
      <c r="H29" s="346">
        <f>IFERROR(+G29/F29*0.001,0)</f>
        <v>0</v>
      </c>
      <c r="I29" s="338"/>
      <c r="J29" s="349">
        <f t="shared" ref="J29:J31" si="14">+F29+B29</f>
        <v>0</v>
      </c>
      <c r="K29" s="350">
        <f>+G29+C29</f>
        <v>0</v>
      </c>
      <c r="L29" s="351">
        <f>IFERROR(+K29/J29*0.001,0)</f>
        <v>0</v>
      </c>
    </row>
    <row r="30" spans="1:19" x14ac:dyDescent="0.25">
      <c r="A30" s="352" t="s">
        <v>36</v>
      </c>
      <c r="B30" s="353"/>
      <c r="C30" s="354"/>
      <c r="D30" s="346">
        <f t="shared" ref="D30:D31" si="15">IFERROR(+C30/B30*0.001,0)</f>
        <v>0</v>
      </c>
      <c r="E30" s="338"/>
      <c r="F30" s="368"/>
      <c r="G30" s="369"/>
      <c r="H30" s="346">
        <f t="shared" ref="H30:H31" si="16">IFERROR(+G30/F30*0.001,0)</f>
        <v>0</v>
      </c>
      <c r="I30" s="338"/>
      <c r="J30" s="349">
        <f t="shared" si="14"/>
        <v>0</v>
      </c>
      <c r="K30" s="350">
        <f>+G30+C30</f>
        <v>0</v>
      </c>
      <c r="L30" s="357">
        <f t="shared" ref="L30:L31" si="17">IFERROR(+K30/J30*0.001,0)</f>
        <v>0</v>
      </c>
    </row>
    <row r="31" spans="1:19" x14ac:dyDescent="0.25">
      <c r="A31" s="358" t="s">
        <v>37</v>
      </c>
      <c r="B31" s="353"/>
      <c r="C31" s="354"/>
      <c r="D31" s="346">
        <f t="shared" si="15"/>
        <v>0</v>
      </c>
      <c r="E31" s="338"/>
      <c r="F31" s="368"/>
      <c r="G31" s="369"/>
      <c r="H31" s="346">
        <f t="shared" si="16"/>
        <v>0</v>
      </c>
      <c r="I31" s="338"/>
      <c r="J31" s="349">
        <f t="shared" si="14"/>
        <v>0</v>
      </c>
      <c r="K31" s="350">
        <f>+G31+C31</f>
        <v>0</v>
      </c>
      <c r="L31" s="359">
        <f t="shared" si="17"/>
        <v>0</v>
      </c>
    </row>
    <row r="32" spans="1:19" ht="15.75" thickBot="1" x14ac:dyDescent="0.3">
      <c r="A32" s="360" t="s">
        <v>38</v>
      </c>
      <c r="B32" s="361">
        <f>SUM(B29:B31)</f>
        <v>0</v>
      </c>
      <c r="C32" s="362">
        <f>SUM(C29:C31)</f>
        <v>0</v>
      </c>
      <c r="D32" s="363">
        <f t="shared" ref="D32" si="18">IFERROR(+C32/B32,0)</f>
        <v>0</v>
      </c>
      <c r="E32" s="338"/>
      <c r="F32" s="361">
        <f>SUM(F29:F31)</f>
        <v>0</v>
      </c>
      <c r="G32" s="362">
        <f>SUM(G29:G31)</f>
        <v>0</v>
      </c>
      <c r="H32" s="363">
        <f t="shared" ref="H32" si="19">IFERROR(+G32/F32,0)</f>
        <v>0</v>
      </c>
      <c r="I32" s="338"/>
      <c r="J32" s="361">
        <f>SUM(J29:J31)</f>
        <v>0</v>
      </c>
      <c r="K32" s="362">
        <f>SUM(K29:K31)</f>
        <v>0</v>
      </c>
      <c r="L32" s="364">
        <f t="shared" ref="L32" si="20">IFERROR(+K32/J32,0)</f>
        <v>0</v>
      </c>
    </row>
    <row r="33" spans="1:12" ht="16.5" thickTop="1" thickBot="1" x14ac:dyDescent="0.3">
      <c r="A33" s="365" t="s">
        <v>39</v>
      </c>
      <c r="B33" s="366"/>
      <c r="C33" s="366"/>
      <c r="D33" s="366"/>
      <c r="E33" s="366"/>
      <c r="F33" s="366"/>
      <c r="G33" s="366"/>
      <c r="H33" s="366"/>
      <c r="I33" s="366"/>
      <c r="J33" s="366"/>
      <c r="K33" s="366"/>
      <c r="L33" s="367"/>
    </row>
    <row r="34" spans="1:12" ht="15.75" thickBot="1" x14ac:dyDescent="0.3"/>
    <row r="35" spans="1:12" x14ac:dyDescent="0.25">
      <c r="A35" s="749" t="s">
        <v>18</v>
      </c>
      <c r="B35" s="750"/>
      <c r="C35" s="750"/>
      <c r="D35" s="335"/>
      <c r="E35" s="335"/>
      <c r="F35" s="335"/>
      <c r="G35" s="335"/>
      <c r="H35" s="335"/>
      <c r="I35" s="335"/>
      <c r="J35" s="335"/>
      <c r="K35" s="335"/>
      <c r="L35" s="336"/>
    </row>
    <row r="36" spans="1:12" x14ac:dyDescent="0.25">
      <c r="A36" s="337"/>
      <c r="B36" s="338"/>
      <c r="C36" s="338"/>
      <c r="D36" s="338"/>
      <c r="E36" s="338"/>
      <c r="F36" s="338"/>
      <c r="G36" s="338"/>
      <c r="H36" s="338"/>
      <c r="I36" s="338"/>
      <c r="J36" s="338"/>
      <c r="K36" s="338"/>
      <c r="L36" s="339"/>
    </row>
    <row r="37" spans="1:12" x14ac:dyDescent="0.25">
      <c r="A37" s="337"/>
      <c r="B37" s="746" t="s">
        <v>30</v>
      </c>
      <c r="C37" s="746"/>
      <c r="D37" s="746"/>
      <c r="E37" s="338"/>
      <c r="F37" s="746" t="s">
        <v>31</v>
      </c>
      <c r="G37" s="746"/>
      <c r="H37" s="746"/>
      <c r="I37" s="338"/>
      <c r="J37" s="751" t="s">
        <v>32</v>
      </c>
      <c r="K37" s="751"/>
      <c r="L37" s="752"/>
    </row>
    <row r="38" spans="1:12" ht="30" x14ac:dyDescent="0.25">
      <c r="A38" s="340" t="s">
        <v>33</v>
      </c>
      <c r="B38" s="341" t="s">
        <v>34</v>
      </c>
      <c r="C38" s="341" t="s">
        <v>35</v>
      </c>
      <c r="D38" s="342" t="s">
        <v>773</v>
      </c>
      <c r="E38" s="338"/>
      <c r="F38" s="341" t="s">
        <v>34</v>
      </c>
      <c r="G38" s="341" t="s">
        <v>35</v>
      </c>
      <c r="H38" s="342" t="s">
        <v>773</v>
      </c>
      <c r="I38" s="338"/>
      <c r="J38" s="341" t="s">
        <v>34</v>
      </c>
      <c r="K38" s="341" t="s">
        <v>35</v>
      </c>
      <c r="L38" s="342" t="s">
        <v>773</v>
      </c>
    </row>
    <row r="39" spans="1:12" ht="30" x14ac:dyDescent="0.25">
      <c r="A39" s="343" t="s">
        <v>1830</v>
      </c>
      <c r="B39" s="344"/>
      <c r="C39" s="345"/>
      <c r="D39" s="346">
        <f>IFERROR(+C39/B39*0.001,0)</f>
        <v>0</v>
      </c>
      <c r="E39" s="338"/>
      <c r="F39" s="353"/>
      <c r="G39" s="354"/>
      <c r="H39" s="346">
        <f>IFERROR(+G39/F39*0.001,0)</f>
        <v>0</v>
      </c>
      <c r="I39" s="338"/>
      <c r="J39" s="349">
        <f t="shared" ref="J39:J41" si="21">+F39+B39</f>
        <v>0</v>
      </c>
      <c r="K39" s="350">
        <f>+G39+C39</f>
        <v>0</v>
      </c>
      <c r="L39" s="351">
        <f>IFERROR(+K39/J39*0.001,0)</f>
        <v>0</v>
      </c>
    </row>
    <row r="40" spans="1:12" x14ac:dyDescent="0.25">
      <c r="A40" s="352" t="s">
        <v>36</v>
      </c>
      <c r="B40" s="353"/>
      <c r="C40" s="354"/>
      <c r="D40" s="346">
        <f t="shared" ref="D40:D41" si="22">IFERROR(+C40/B40*0.001,0)</f>
        <v>0</v>
      </c>
      <c r="E40" s="338"/>
      <c r="F40" s="353"/>
      <c r="G40" s="354"/>
      <c r="H40" s="346">
        <f t="shared" ref="H40:H41" si="23">IFERROR(+G40/F40*0.001,0)</f>
        <v>0</v>
      </c>
      <c r="I40" s="338"/>
      <c r="J40" s="349">
        <f t="shared" si="21"/>
        <v>0</v>
      </c>
      <c r="K40" s="350">
        <f>+G40+C40</f>
        <v>0</v>
      </c>
      <c r="L40" s="357">
        <f t="shared" ref="L40:L41" si="24">IFERROR(+K40/J40*0.001,0)</f>
        <v>0</v>
      </c>
    </row>
    <row r="41" spans="1:12" x14ac:dyDescent="0.25">
      <c r="A41" s="358" t="s">
        <v>37</v>
      </c>
      <c r="B41" s="353"/>
      <c r="C41" s="354"/>
      <c r="D41" s="346">
        <f t="shared" si="22"/>
        <v>0</v>
      </c>
      <c r="E41" s="338"/>
      <c r="F41" s="353"/>
      <c r="G41" s="354"/>
      <c r="H41" s="346">
        <f t="shared" si="23"/>
        <v>0</v>
      </c>
      <c r="I41" s="338"/>
      <c r="J41" s="349">
        <f t="shared" si="21"/>
        <v>0</v>
      </c>
      <c r="K41" s="350">
        <f>+G41+C41</f>
        <v>0</v>
      </c>
      <c r="L41" s="357">
        <f t="shared" si="24"/>
        <v>0</v>
      </c>
    </row>
    <row r="42" spans="1:12" ht="15.75" thickBot="1" x14ac:dyDescent="0.3">
      <c r="A42" s="360" t="s">
        <v>38</v>
      </c>
      <c r="B42" s="361">
        <f>SUM(B39:B41)</f>
        <v>0</v>
      </c>
      <c r="C42" s="362">
        <f>SUM(C39:C41)</f>
        <v>0</v>
      </c>
      <c r="D42" s="363">
        <f t="shared" ref="D42" si="25">IFERROR(+C42/B42,0)</f>
        <v>0</v>
      </c>
      <c r="E42" s="338"/>
      <c r="F42" s="361">
        <f>SUM(F39:F41)</f>
        <v>0</v>
      </c>
      <c r="G42" s="362">
        <f>SUM(G39:G41)</f>
        <v>0</v>
      </c>
      <c r="H42" s="363">
        <f t="shared" ref="H42" si="26">IFERROR(+G42/F42,0)</f>
        <v>0</v>
      </c>
      <c r="I42" s="338"/>
      <c r="J42" s="361">
        <f>SUM(J39:J41)</f>
        <v>0</v>
      </c>
      <c r="K42" s="362">
        <f>SUM(K39:K41)</f>
        <v>0</v>
      </c>
      <c r="L42" s="364">
        <f t="shared" ref="L42" si="27">IFERROR(+K42/J42,0)</f>
        <v>0</v>
      </c>
    </row>
    <row r="43" spans="1:12" ht="16.5" thickTop="1" thickBot="1" x14ac:dyDescent="0.3">
      <c r="A43" s="365" t="s">
        <v>39</v>
      </c>
      <c r="B43" s="366"/>
      <c r="C43" s="366"/>
      <c r="D43" s="366"/>
      <c r="E43" s="366"/>
      <c r="F43" s="366"/>
      <c r="G43" s="366"/>
      <c r="H43" s="366"/>
      <c r="I43" s="366"/>
      <c r="J43" s="366"/>
      <c r="K43" s="366"/>
      <c r="L43" s="367"/>
    </row>
    <row r="44" spans="1:12" ht="15.75" thickBot="1" x14ac:dyDescent="0.3"/>
    <row r="45" spans="1:12" x14ac:dyDescent="0.25">
      <c r="A45" s="749" t="s">
        <v>24</v>
      </c>
      <c r="B45" s="750"/>
      <c r="C45" s="750"/>
      <c r="D45" s="335"/>
      <c r="E45" s="335"/>
      <c r="F45" s="335"/>
      <c r="G45" s="335"/>
      <c r="H45" s="335"/>
      <c r="I45" s="335"/>
      <c r="J45" s="335"/>
      <c r="K45" s="335"/>
      <c r="L45" s="336"/>
    </row>
    <row r="46" spans="1:12" x14ac:dyDescent="0.25">
      <c r="A46" s="337"/>
      <c r="B46" s="338"/>
      <c r="C46" s="338"/>
      <c r="D46" s="338"/>
      <c r="E46" s="338"/>
      <c r="F46" s="338"/>
      <c r="G46" s="338"/>
      <c r="H46" s="338"/>
      <c r="I46" s="338"/>
      <c r="J46" s="338"/>
      <c r="K46" s="338"/>
      <c r="L46" s="339"/>
    </row>
    <row r="47" spans="1:12" x14ac:dyDescent="0.25">
      <c r="A47" s="337"/>
      <c r="B47" s="746" t="s">
        <v>30</v>
      </c>
      <c r="C47" s="746"/>
      <c r="D47" s="746"/>
      <c r="E47" s="338"/>
      <c r="F47" s="746" t="s">
        <v>31</v>
      </c>
      <c r="G47" s="746"/>
      <c r="H47" s="746"/>
      <c r="I47" s="338"/>
      <c r="J47" s="751" t="s">
        <v>32</v>
      </c>
      <c r="K47" s="751"/>
      <c r="L47" s="752"/>
    </row>
    <row r="48" spans="1:12" ht="30" x14ac:dyDescent="0.25">
      <c r="A48" s="340" t="s">
        <v>33</v>
      </c>
      <c r="B48" s="341" t="s">
        <v>34</v>
      </c>
      <c r="C48" s="341" t="s">
        <v>35</v>
      </c>
      <c r="D48" s="342" t="s">
        <v>773</v>
      </c>
      <c r="E48" s="338"/>
      <c r="F48" s="341" t="s">
        <v>34</v>
      </c>
      <c r="G48" s="341" t="s">
        <v>35</v>
      </c>
      <c r="H48" s="342" t="s">
        <v>773</v>
      </c>
      <c r="I48" s="338"/>
      <c r="J48" s="341" t="s">
        <v>34</v>
      </c>
      <c r="K48" s="341" t="s">
        <v>35</v>
      </c>
      <c r="L48" s="342" t="s">
        <v>773</v>
      </c>
    </row>
    <row r="49" spans="1:12" ht="30" x14ac:dyDescent="0.25">
      <c r="A49" s="343" t="s">
        <v>1830</v>
      </c>
      <c r="B49" s="344"/>
      <c r="C49" s="345"/>
      <c r="D49" s="346">
        <f>IFERROR(+C49/B49*0.001,0)</f>
        <v>0</v>
      </c>
      <c r="E49" s="338"/>
      <c r="F49" s="353"/>
      <c r="G49" s="354"/>
      <c r="H49" s="346">
        <f>IFERROR(+G49/F49*0.001,0)</f>
        <v>0</v>
      </c>
      <c r="I49" s="338"/>
      <c r="J49" s="349">
        <f t="shared" ref="J49:K51" si="28">+F49+B49</f>
        <v>0</v>
      </c>
      <c r="K49" s="350">
        <f>+G49+C49</f>
        <v>0</v>
      </c>
      <c r="L49" s="351">
        <f>IFERROR(+K49/J49*0.001,0)</f>
        <v>0</v>
      </c>
    </row>
    <row r="50" spans="1:12" x14ac:dyDescent="0.25">
      <c r="A50" s="352" t="s">
        <v>36</v>
      </c>
      <c r="B50" s="353"/>
      <c r="C50" s="354"/>
      <c r="D50" s="346">
        <f t="shared" ref="D50:D51" si="29">IFERROR(+C50/B50*0.001,0)</f>
        <v>0</v>
      </c>
      <c r="E50" s="338"/>
      <c r="F50" s="353"/>
      <c r="G50" s="354"/>
      <c r="H50" s="346">
        <f t="shared" ref="H50:H51" si="30">IFERROR(+G50/F50*0.001,0)</f>
        <v>0</v>
      </c>
      <c r="I50" s="338"/>
      <c r="J50" s="349">
        <f t="shared" si="28"/>
        <v>0</v>
      </c>
      <c r="K50" s="350">
        <f>+G50+C50</f>
        <v>0</v>
      </c>
      <c r="L50" s="357">
        <f t="shared" ref="L50:L51" si="31">IFERROR(+K50/J50*0.001,0)</f>
        <v>0</v>
      </c>
    </row>
    <row r="51" spans="1:12" x14ac:dyDescent="0.25">
      <c r="A51" s="358" t="s">
        <v>37</v>
      </c>
      <c r="B51" s="353"/>
      <c r="C51" s="354"/>
      <c r="D51" s="346">
        <f t="shared" si="29"/>
        <v>0</v>
      </c>
      <c r="E51" s="338"/>
      <c r="F51" s="353"/>
      <c r="G51" s="354"/>
      <c r="H51" s="346">
        <f t="shared" si="30"/>
        <v>0</v>
      </c>
      <c r="I51" s="338"/>
      <c r="J51" s="349">
        <f t="shared" si="28"/>
        <v>0</v>
      </c>
      <c r="K51" s="350">
        <f t="shared" si="28"/>
        <v>0</v>
      </c>
      <c r="L51" s="357">
        <f t="shared" si="31"/>
        <v>0</v>
      </c>
    </row>
    <row r="52" spans="1:12" ht="15.75" thickBot="1" x14ac:dyDescent="0.3">
      <c r="A52" s="360" t="s">
        <v>38</v>
      </c>
      <c r="B52" s="361">
        <f>SUM(B49:B51)</f>
        <v>0</v>
      </c>
      <c r="C52" s="362">
        <f>SUM(C49:C51)</f>
        <v>0</v>
      </c>
      <c r="D52" s="363">
        <f t="shared" ref="D52" si="32">IFERROR(+C52/B52,0)</f>
        <v>0</v>
      </c>
      <c r="E52" s="338"/>
      <c r="F52" s="361">
        <f>SUM(F49:F51)</f>
        <v>0</v>
      </c>
      <c r="G52" s="362">
        <f>SUM(G49:G51)</f>
        <v>0</v>
      </c>
      <c r="H52" s="363">
        <f t="shared" ref="H52" si="33">IFERROR(+G52/F52,0)</f>
        <v>0</v>
      </c>
      <c r="I52" s="338"/>
      <c r="J52" s="361">
        <f>SUM(J49:J51)</f>
        <v>0</v>
      </c>
      <c r="K52" s="362">
        <f>SUM(K49:K51)</f>
        <v>0</v>
      </c>
      <c r="L52" s="364">
        <f t="shared" ref="L52" si="34">IFERROR(+K52/J52,0)</f>
        <v>0</v>
      </c>
    </row>
    <row r="53" spans="1:12" ht="16.5" thickTop="1" thickBot="1" x14ac:dyDescent="0.3">
      <c r="A53" s="365" t="s">
        <v>39</v>
      </c>
      <c r="B53" s="366"/>
      <c r="C53" s="366"/>
      <c r="D53" s="366"/>
      <c r="E53" s="366"/>
      <c r="F53" s="366"/>
      <c r="G53" s="366"/>
      <c r="H53" s="366"/>
      <c r="I53" s="366"/>
      <c r="J53" s="366"/>
      <c r="K53" s="366"/>
      <c r="L53" s="367"/>
    </row>
    <row r="54" spans="1:12" ht="15.75" thickBot="1" x14ac:dyDescent="0.3"/>
    <row r="55" spans="1:12" x14ac:dyDescent="0.25">
      <c r="A55" s="749" t="s">
        <v>40</v>
      </c>
      <c r="B55" s="750"/>
      <c r="C55" s="750"/>
      <c r="D55" s="335"/>
      <c r="E55" s="335"/>
      <c r="F55" s="335"/>
      <c r="G55" s="335"/>
      <c r="H55" s="335"/>
      <c r="I55" s="335"/>
      <c r="J55" s="335"/>
      <c r="K55" s="335"/>
      <c r="L55" s="336"/>
    </row>
    <row r="56" spans="1:12" x14ac:dyDescent="0.25">
      <c r="A56" s="337"/>
      <c r="B56" s="338"/>
      <c r="C56" s="338"/>
      <c r="D56" s="338"/>
      <c r="E56" s="338"/>
      <c r="F56" s="338"/>
      <c r="G56" s="338"/>
      <c r="H56" s="338"/>
      <c r="I56" s="338"/>
      <c r="J56" s="370"/>
      <c r="K56" s="370"/>
      <c r="L56" s="371"/>
    </row>
    <row r="57" spans="1:12" x14ac:dyDescent="0.25">
      <c r="A57" s="337"/>
      <c r="B57" s="746" t="s">
        <v>30</v>
      </c>
      <c r="C57" s="746"/>
      <c r="D57" s="746"/>
      <c r="E57" s="338"/>
      <c r="F57" s="746" t="s">
        <v>31</v>
      </c>
      <c r="G57" s="746"/>
      <c r="H57" s="746"/>
      <c r="I57" s="338"/>
      <c r="J57" s="751" t="s">
        <v>32</v>
      </c>
      <c r="K57" s="751"/>
      <c r="L57" s="752"/>
    </row>
    <row r="58" spans="1:12" ht="30" x14ac:dyDescent="0.25">
      <c r="A58" s="340" t="s">
        <v>33</v>
      </c>
      <c r="B58" s="341" t="s">
        <v>34</v>
      </c>
      <c r="C58" s="341" t="s">
        <v>35</v>
      </c>
      <c r="D58" s="342" t="s">
        <v>773</v>
      </c>
      <c r="E58" s="338"/>
      <c r="F58" s="341" t="s">
        <v>34</v>
      </c>
      <c r="G58" s="341" t="s">
        <v>35</v>
      </c>
      <c r="H58" s="342" t="s">
        <v>773</v>
      </c>
      <c r="I58" s="338"/>
      <c r="J58" s="341" t="s">
        <v>34</v>
      </c>
      <c r="K58" s="341" t="s">
        <v>35</v>
      </c>
      <c r="L58" s="342" t="s">
        <v>773</v>
      </c>
    </row>
    <row r="59" spans="1:12" ht="30" x14ac:dyDescent="0.25">
      <c r="A59" s="343" t="s">
        <v>1830</v>
      </c>
      <c r="B59" s="344"/>
      <c r="C59" s="345"/>
      <c r="D59" s="346">
        <f>IFERROR(+C59/B59*0.001,0)</f>
        <v>0</v>
      </c>
      <c r="E59" s="338"/>
      <c r="F59" s="353"/>
      <c r="G59" s="354"/>
      <c r="H59" s="346">
        <f>IFERROR(+G59/F59*0.001,0)</f>
        <v>0</v>
      </c>
      <c r="I59" s="338"/>
      <c r="J59" s="349">
        <f t="shared" ref="J59:K61" si="35">+F59+B59</f>
        <v>0</v>
      </c>
      <c r="K59" s="350">
        <f t="shared" si="35"/>
        <v>0</v>
      </c>
      <c r="L59" s="351">
        <f>IFERROR(+K59/J59*0.001,0)</f>
        <v>0</v>
      </c>
    </row>
    <row r="60" spans="1:12" x14ac:dyDescent="0.25">
      <c r="A60" s="352" t="s">
        <v>36</v>
      </c>
      <c r="B60" s="353"/>
      <c r="C60" s="354"/>
      <c r="D60" s="346">
        <f t="shared" ref="D60:D61" si="36">IFERROR(+C60/B60*0.001,0)</f>
        <v>0</v>
      </c>
      <c r="E60" s="338"/>
      <c r="F60" s="353"/>
      <c r="G60" s="354"/>
      <c r="H60" s="346">
        <f t="shared" ref="H60:H61" si="37">IFERROR(+G60/F60*0.001,0)</f>
        <v>0</v>
      </c>
      <c r="I60" s="338"/>
      <c r="J60" s="349">
        <f t="shared" si="35"/>
        <v>0</v>
      </c>
      <c r="K60" s="350">
        <f t="shared" si="35"/>
        <v>0</v>
      </c>
      <c r="L60" s="357">
        <f t="shared" ref="L60:L61" si="38">IFERROR(+K60/J60*0.001,0)</f>
        <v>0</v>
      </c>
    </row>
    <row r="61" spans="1:12" x14ac:dyDescent="0.25">
      <c r="A61" s="358" t="s">
        <v>37</v>
      </c>
      <c r="B61" s="353"/>
      <c r="C61" s="354"/>
      <c r="D61" s="346">
        <f t="shared" si="36"/>
        <v>0</v>
      </c>
      <c r="E61" s="338"/>
      <c r="F61" s="353"/>
      <c r="G61" s="354"/>
      <c r="H61" s="346">
        <f t="shared" si="37"/>
        <v>0</v>
      </c>
      <c r="I61" s="338"/>
      <c r="J61" s="349">
        <f t="shared" si="35"/>
        <v>0</v>
      </c>
      <c r="K61" s="350">
        <f t="shared" si="35"/>
        <v>0</v>
      </c>
      <c r="L61" s="357">
        <f t="shared" si="38"/>
        <v>0</v>
      </c>
    </row>
    <row r="62" spans="1:12" ht="15.75" thickBot="1" x14ac:dyDescent="0.3">
      <c r="A62" s="360" t="s">
        <v>38</v>
      </c>
      <c r="B62" s="361">
        <f>SUM(B59:B61)</f>
        <v>0</v>
      </c>
      <c r="C62" s="362">
        <f>SUM(C59:C61)</f>
        <v>0</v>
      </c>
      <c r="D62" s="363">
        <f t="shared" ref="D62" si="39">IFERROR(+C62/B62,0)</f>
        <v>0</v>
      </c>
      <c r="E62" s="338"/>
      <c r="F62" s="361">
        <f>SUM(F59:F61)</f>
        <v>0</v>
      </c>
      <c r="G62" s="362">
        <f>SUM(G59:G61)</f>
        <v>0</v>
      </c>
      <c r="H62" s="363">
        <f t="shared" ref="H62" si="40">IFERROR(+G62/F62,0)</f>
        <v>0</v>
      </c>
      <c r="I62" s="338"/>
      <c r="J62" s="361">
        <f>SUM(J59:J61)</f>
        <v>0</v>
      </c>
      <c r="K62" s="362">
        <f>SUM(K59:K61)</f>
        <v>0</v>
      </c>
      <c r="L62" s="364">
        <f t="shared" ref="L62" si="41">IFERROR(+K62/J62,0)</f>
        <v>0</v>
      </c>
    </row>
    <row r="63" spans="1:12" ht="16.5" thickTop="1" thickBot="1" x14ac:dyDescent="0.3">
      <c r="A63" s="365" t="s">
        <v>39</v>
      </c>
      <c r="B63" s="366"/>
      <c r="C63" s="366"/>
      <c r="D63" s="366"/>
      <c r="E63" s="366"/>
      <c r="F63" s="366"/>
      <c r="G63" s="366"/>
      <c r="H63" s="366"/>
      <c r="I63" s="366"/>
      <c r="J63" s="366"/>
      <c r="K63" s="366"/>
      <c r="L63" s="367"/>
    </row>
    <row r="64" spans="1:12" ht="15.75" thickBot="1" x14ac:dyDescent="0.3"/>
    <row r="65" spans="1:12" x14ac:dyDescent="0.25">
      <c r="A65" s="749" t="s">
        <v>41</v>
      </c>
      <c r="B65" s="750"/>
      <c r="C65" s="750"/>
      <c r="D65" s="335"/>
      <c r="E65" s="335"/>
      <c r="F65" s="335"/>
      <c r="G65" s="335"/>
      <c r="H65" s="335"/>
      <c r="I65" s="335"/>
      <c r="J65" s="335"/>
      <c r="K65" s="335"/>
      <c r="L65" s="336"/>
    </row>
    <row r="66" spans="1:12" x14ac:dyDescent="0.25">
      <c r="A66" s="337"/>
      <c r="B66" s="338"/>
      <c r="C66" s="338"/>
      <c r="D66" s="338"/>
      <c r="E66" s="338"/>
      <c r="F66" s="338"/>
      <c r="G66" s="338"/>
      <c r="H66" s="338"/>
      <c r="I66" s="338"/>
      <c r="J66" s="338"/>
      <c r="K66" s="338"/>
      <c r="L66" s="339"/>
    </row>
    <row r="67" spans="1:12" x14ac:dyDescent="0.25">
      <c r="A67" s="337"/>
      <c r="B67" s="746" t="s">
        <v>30</v>
      </c>
      <c r="C67" s="746"/>
      <c r="D67" s="746"/>
      <c r="E67" s="338"/>
      <c r="F67" s="746" t="s">
        <v>31</v>
      </c>
      <c r="G67" s="746"/>
      <c r="H67" s="746"/>
      <c r="I67" s="338"/>
      <c r="J67" s="751" t="s">
        <v>32</v>
      </c>
      <c r="K67" s="751"/>
      <c r="L67" s="752"/>
    </row>
    <row r="68" spans="1:12" ht="30" x14ac:dyDescent="0.25">
      <c r="A68" s="340" t="s">
        <v>33</v>
      </c>
      <c r="B68" s="341" t="s">
        <v>34</v>
      </c>
      <c r="C68" s="341" t="s">
        <v>35</v>
      </c>
      <c r="D68" s="342" t="s">
        <v>773</v>
      </c>
      <c r="E68" s="338"/>
      <c r="F68" s="341" t="s">
        <v>34</v>
      </c>
      <c r="G68" s="341" t="s">
        <v>35</v>
      </c>
      <c r="H68" s="342" t="s">
        <v>773</v>
      </c>
      <c r="I68" s="338"/>
      <c r="J68" s="341" t="s">
        <v>34</v>
      </c>
      <c r="K68" s="341" t="s">
        <v>35</v>
      </c>
      <c r="L68" s="342" t="s">
        <v>773</v>
      </c>
    </row>
    <row r="69" spans="1:12" ht="30" x14ac:dyDescent="0.25">
      <c r="A69" s="343" t="s">
        <v>1830</v>
      </c>
      <c r="B69" s="344"/>
      <c r="C69" s="345"/>
      <c r="D69" s="346">
        <f>IFERROR(+C69/B69*0.001,0)</f>
        <v>0</v>
      </c>
      <c r="E69" s="338"/>
      <c r="F69" s="353"/>
      <c r="G69" s="354"/>
      <c r="H69" s="346">
        <f>IFERROR(+G69/F69*0.001,0)</f>
        <v>0</v>
      </c>
      <c r="I69" s="338"/>
      <c r="J69" s="349">
        <f t="shared" ref="J69:K71" si="42">+F69+B69</f>
        <v>0</v>
      </c>
      <c r="K69" s="350">
        <f t="shared" si="42"/>
        <v>0</v>
      </c>
      <c r="L69" s="351">
        <f>IFERROR(+K69/J69*0.001,0)</f>
        <v>0</v>
      </c>
    </row>
    <row r="70" spans="1:12" x14ac:dyDescent="0.25">
      <c r="A70" s="352" t="s">
        <v>36</v>
      </c>
      <c r="B70" s="353"/>
      <c r="C70" s="354"/>
      <c r="D70" s="346">
        <f t="shared" ref="D70:D71" si="43">IFERROR(+C70/B70*0.001,0)</f>
        <v>0</v>
      </c>
      <c r="E70" s="338"/>
      <c r="F70" s="353"/>
      <c r="G70" s="354"/>
      <c r="H70" s="346">
        <f t="shared" ref="H70:H71" si="44">IFERROR(+G70/F70*0.001,0)</f>
        <v>0</v>
      </c>
      <c r="I70" s="338"/>
      <c r="J70" s="349">
        <f t="shared" si="42"/>
        <v>0</v>
      </c>
      <c r="K70" s="350">
        <f t="shared" si="42"/>
        <v>0</v>
      </c>
      <c r="L70" s="357">
        <f t="shared" ref="L70:L71" si="45">IFERROR(+K70/J70*0.001,0)</f>
        <v>0</v>
      </c>
    </row>
    <row r="71" spans="1:12" x14ac:dyDescent="0.25">
      <c r="A71" s="358" t="s">
        <v>37</v>
      </c>
      <c r="B71" s="353"/>
      <c r="C71" s="354"/>
      <c r="D71" s="346">
        <f t="shared" si="43"/>
        <v>0</v>
      </c>
      <c r="E71" s="338"/>
      <c r="F71" s="353"/>
      <c r="G71" s="354"/>
      <c r="H71" s="346">
        <f t="shared" si="44"/>
        <v>0</v>
      </c>
      <c r="I71" s="338"/>
      <c r="J71" s="349">
        <f t="shared" si="42"/>
        <v>0</v>
      </c>
      <c r="K71" s="350">
        <f t="shared" si="42"/>
        <v>0</v>
      </c>
      <c r="L71" s="357">
        <f t="shared" si="45"/>
        <v>0</v>
      </c>
    </row>
    <row r="72" spans="1:12" ht="15.75" thickBot="1" x14ac:dyDescent="0.3">
      <c r="A72" s="360" t="s">
        <v>38</v>
      </c>
      <c r="B72" s="361">
        <f>SUM(B69:B71)</f>
        <v>0</v>
      </c>
      <c r="C72" s="362">
        <f>SUM(C69:C71)</f>
        <v>0</v>
      </c>
      <c r="D72" s="363">
        <f t="shared" ref="D72" si="46">IFERROR(+C72/B72,0)</f>
        <v>0</v>
      </c>
      <c r="E72" s="338"/>
      <c r="F72" s="361">
        <f>SUM(F69:F71)</f>
        <v>0</v>
      </c>
      <c r="G72" s="362">
        <f>SUM(G69:G71)</f>
        <v>0</v>
      </c>
      <c r="H72" s="363">
        <f t="shared" ref="H72" si="47">IFERROR(+G72/F72,0)</f>
        <v>0</v>
      </c>
      <c r="I72" s="338"/>
      <c r="J72" s="361">
        <f>SUM(J69:J71)</f>
        <v>0</v>
      </c>
      <c r="K72" s="362">
        <f>SUM(K69:K71)</f>
        <v>0</v>
      </c>
      <c r="L72" s="364">
        <f t="shared" ref="L72" si="48">IFERROR(+K72/J72,0)</f>
        <v>0</v>
      </c>
    </row>
    <row r="73" spans="1:12" ht="16.5" thickTop="1" thickBot="1" x14ac:dyDescent="0.3">
      <c r="A73" s="365" t="s">
        <v>39</v>
      </c>
      <c r="B73" s="366"/>
      <c r="C73" s="366"/>
      <c r="D73" s="366"/>
      <c r="E73" s="366"/>
      <c r="F73" s="366"/>
      <c r="G73" s="366"/>
      <c r="H73" s="366"/>
      <c r="I73" s="366"/>
      <c r="J73" s="366"/>
      <c r="K73" s="366"/>
      <c r="L73" s="367"/>
    </row>
    <row r="74" spans="1:12" ht="15.75" thickBot="1" x14ac:dyDescent="0.3"/>
    <row r="75" spans="1:12" x14ac:dyDescent="0.25">
      <c r="A75" s="749" t="s">
        <v>21</v>
      </c>
      <c r="B75" s="750"/>
      <c r="C75" s="750"/>
      <c r="D75" s="335"/>
      <c r="E75" s="335"/>
      <c r="F75" s="335"/>
      <c r="G75" s="335"/>
      <c r="H75" s="335"/>
      <c r="I75" s="335"/>
      <c r="J75" s="335"/>
      <c r="K75" s="335"/>
      <c r="L75" s="336"/>
    </row>
    <row r="76" spans="1:12" x14ac:dyDescent="0.25">
      <c r="A76" s="337"/>
      <c r="B76" s="338"/>
      <c r="C76" s="338"/>
      <c r="D76" s="338"/>
      <c r="E76" s="338"/>
      <c r="F76" s="338"/>
      <c r="G76" s="338"/>
      <c r="H76" s="338"/>
      <c r="I76" s="338"/>
      <c r="J76" s="338"/>
      <c r="K76" s="338"/>
      <c r="L76" s="339"/>
    </row>
    <row r="77" spans="1:12" x14ac:dyDescent="0.25">
      <c r="A77" s="337"/>
      <c r="B77" s="746" t="s">
        <v>30</v>
      </c>
      <c r="C77" s="746"/>
      <c r="D77" s="746"/>
      <c r="E77" s="338"/>
      <c r="F77" s="746" t="s">
        <v>31</v>
      </c>
      <c r="G77" s="746"/>
      <c r="H77" s="746"/>
      <c r="I77" s="338"/>
      <c r="J77" s="751" t="s">
        <v>32</v>
      </c>
      <c r="K77" s="751"/>
      <c r="L77" s="752"/>
    </row>
    <row r="78" spans="1:12" ht="30" x14ac:dyDescent="0.25">
      <c r="A78" s="340" t="s">
        <v>33</v>
      </c>
      <c r="B78" s="341" t="s">
        <v>34</v>
      </c>
      <c r="C78" s="341" t="s">
        <v>35</v>
      </c>
      <c r="D78" s="342" t="s">
        <v>773</v>
      </c>
      <c r="E78" s="338"/>
      <c r="F78" s="341" t="s">
        <v>34</v>
      </c>
      <c r="G78" s="341" t="s">
        <v>35</v>
      </c>
      <c r="H78" s="342" t="s">
        <v>773</v>
      </c>
      <c r="I78" s="338"/>
      <c r="J78" s="341" t="s">
        <v>34</v>
      </c>
      <c r="K78" s="341" t="s">
        <v>35</v>
      </c>
      <c r="L78" s="342" t="s">
        <v>773</v>
      </c>
    </row>
    <row r="79" spans="1:12" ht="30" x14ac:dyDescent="0.25">
      <c r="A79" s="343" t="s">
        <v>1830</v>
      </c>
      <c r="B79" s="344"/>
      <c r="C79" s="345"/>
      <c r="D79" s="346">
        <f>IFERROR(+C79/B79*0.001,0)</f>
        <v>0</v>
      </c>
      <c r="E79" s="338"/>
      <c r="F79" s="368"/>
      <c r="G79" s="369"/>
      <c r="H79" s="346">
        <f>IFERROR(+G79/F79*0.001,0)</f>
        <v>0</v>
      </c>
      <c r="I79" s="338"/>
      <c r="J79" s="349">
        <f t="shared" ref="J79:K81" si="49">+F79+B79</f>
        <v>0</v>
      </c>
      <c r="K79" s="350">
        <f t="shared" si="49"/>
        <v>0</v>
      </c>
      <c r="L79" s="351">
        <f>IFERROR(+K79/J79*0.001,0)</f>
        <v>0</v>
      </c>
    </row>
    <row r="80" spans="1:12" x14ac:dyDescent="0.25">
      <c r="A80" s="352" t="s">
        <v>36</v>
      </c>
      <c r="B80" s="353"/>
      <c r="C80" s="354"/>
      <c r="D80" s="346">
        <f t="shared" ref="D80:D81" si="50">IFERROR(+C80/B80*0.001,0)</f>
        <v>0</v>
      </c>
      <c r="E80" s="338"/>
      <c r="F80" s="368"/>
      <c r="G80" s="369"/>
      <c r="H80" s="346">
        <f t="shared" ref="H80:H81" si="51">IFERROR(+G80/F80*0.001,0)</f>
        <v>0</v>
      </c>
      <c r="I80" s="338"/>
      <c r="J80" s="349">
        <f t="shared" si="49"/>
        <v>0</v>
      </c>
      <c r="K80" s="350">
        <f t="shared" si="49"/>
        <v>0</v>
      </c>
      <c r="L80" s="357">
        <f t="shared" ref="L80:L81" si="52">IFERROR(+K80/J80*0.001,0)</f>
        <v>0</v>
      </c>
    </row>
    <row r="81" spans="1:12" x14ac:dyDescent="0.25">
      <c r="A81" s="358" t="s">
        <v>37</v>
      </c>
      <c r="B81" s="353"/>
      <c r="C81" s="354"/>
      <c r="D81" s="346">
        <f t="shared" si="50"/>
        <v>0</v>
      </c>
      <c r="E81" s="338"/>
      <c r="F81" s="368"/>
      <c r="G81" s="369"/>
      <c r="H81" s="346">
        <f t="shared" si="51"/>
        <v>0</v>
      </c>
      <c r="I81" s="338"/>
      <c r="J81" s="349">
        <f t="shared" si="49"/>
        <v>0</v>
      </c>
      <c r="K81" s="350">
        <f t="shared" si="49"/>
        <v>0</v>
      </c>
      <c r="L81" s="357">
        <f t="shared" si="52"/>
        <v>0</v>
      </c>
    </row>
    <row r="82" spans="1:12" ht="15.75" thickBot="1" x14ac:dyDescent="0.3">
      <c r="A82" s="360" t="s">
        <v>38</v>
      </c>
      <c r="B82" s="361">
        <f>SUM(B79:B81)</f>
        <v>0</v>
      </c>
      <c r="C82" s="362">
        <f>SUM(C79:C81)</f>
        <v>0</v>
      </c>
      <c r="D82" s="363">
        <f t="shared" ref="D82" si="53">IFERROR(+C82/B82,0)</f>
        <v>0</v>
      </c>
      <c r="E82" s="338"/>
      <c r="F82" s="361">
        <f>SUM(F79:F81)</f>
        <v>0</v>
      </c>
      <c r="G82" s="362">
        <f>SUM(G79:G81)</f>
        <v>0</v>
      </c>
      <c r="H82" s="363">
        <f t="shared" ref="H82" si="54">IFERROR(+G82/F82,0)</f>
        <v>0</v>
      </c>
      <c r="I82" s="338"/>
      <c r="J82" s="361">
        <f>SUM(J79:J81)</f>
        <v>0</v>
      </c>
      <c r="K82" s="362">
        <f>SUM(K79:K81)</f>
        <v>0</v>
      </c>
      <c r="L82" s="364">
        <f t="shared" ref="L82" si="55">IFERROR(+K82/J82,0)</f>
        <v>0</v>
      </c>
    </row>
    <row r="83" spans="1:12" ht="16.5" thickTop="1" thickBot="1" x14ac:dyDescent="0.3">
      <c r="A83" s="365" t="s">
        <v>39</v>
      </c>
      <c r="B83" s="366"/>
      <c r="C83" s="366"/>
      <c r="D83" s="366"/>
      <c r="E83" s="366"/>
      <c r="F83" s="366"/>
      <c r="G83" s="366"/>
      <c r="H83" s="366"/>
      <c r="I83" s="366"/>
      <c r="J83" s="366"/>
      <c r="K83" s="366"/>
      <c r="L83" s="367"/>
    </row>
    <row r="85" spans="1:12" ht="15.75" thickBot="1" x14ac:dyDescent="0.3"/>
    <row r="86" spans="1:12" x14ac:dyDescent="0.25">
      <c r="A86" s="749" t="s">
        <v>22</v>
      </c>
      <c r="B86" s="750"/>
      <c r="C86" s="750"/>
      <c r="D86" s="335"/>
      <c r="E86" s="335"/>
      <c r="F86" s="335"/>
      <c r="G86" s="335"/>
      <c r="H86" s="335"/>
      <c r="I86" s="335"/>
      <c r="J86" s="335"/>
      <c r="K86" s="335"/>
      <c r="L86" s="336"/>
    </row>
    <row r="87" spans="1:12" x14ac:dyDescent="0.25">
      <c r="A87" s="337"/>
      <c r="B87" s="338"/>
      <c r="C87" s="338"/>
      <c r="D87" s="338"/>
      <c r="E87" s="338"/>
      <c r="F87" s="338"/>
      <c r="G87" s="338"/>
      <c r="H87" s="338"/>
      <c r="I87" s="338"/>
      <c r="J87" s="338"/>
      <c r="K87" s="338"/>
      <c r="L87" s="339"/>
    </row>
    <row r="88" spans="1:12" x14ac:dyDescent="0.25">
      <c r="A88" s="337"/>
      <c r="B88" s="746" t="s">
        <v>30</v>
      </c>
      <c r="C88" s="746"/>
      <c r="D88" s="746"/>
      <c r="E88" s="338"/>
      <c r="F88" s="746" t="s">
        <v>31</v>
      </c>
      <c r="G88" s="746"/>
      <c r="H88" s="746"/>
      <c r="I88" s="338"/>
      <c r="J88" s="751" t="s">
        <v>32</v>
      </c>
      <c r="K88" s="751"/>
      <c r="L88" s="752"/>
    </row>
    <row r="89" spans="1:12" ht="30" x14ac:dyDescent="0.25">
      <c r="A89" s="340" t="s">
        <v>33</v>
      </c>
      <c r="B89" s="341" t="s">
        <v>34</v>
      </c>
      <c r="C89" s="341" t="s">
        <v>35</v>
      </c>
      <c r="D89" s="342" t="s">
        <v>773</v>
      </c>
      <c r="E89" s="338"/>
      <c r="F89" s="341" t="s">
        <v>34</v>
      </c>
      <c r="G89" s="341" t="s">
        <v>35</v>
      </c>
      <c r="H89" s="342" t="s">
        <v>773</v>
      </c>
      <c r="I89" s="338"/>
      <c r="J89" s="341" t="s">
        <v>34</v>
      </c>
      <c r="K89" s="341" t="s">
        <v>35</v>
      </c>
      <c r="L89" s="342" t="s">
        <v>773</v>
      </c>
    </row>
    <row r="90" spans="1:12" ht="30" x14ac:dyDescent="0.25">
      <c r="A90" s="343" t="s">
        <v>1830</v>
      </c>
      <c r="B90" s="344"/>
      <c r="C90" s="345"/>
      <c r="D90" s="346">
        <f>IFERROR(+C90/B90*0.001,0)</f>
        <v>0</v>
      </c>
      <c r="E90" s="338"/>
      <c r="F90" s="368"/>
      <c r="G90" s="369"/>
      <c r="H90" s="346">
        <f>IFERROR(+G90/F90*0.001,0)</f>
        <v>0</v>
      </c>
      <c r="I90" s="338"/>
      <c r="J90" s="349">
        <f t="shared" ref="J90:J92" si="56">+F90+B90</f>
        <v>0</v>
      </c>
      <c r="K90" s="350">
        <f t="shared" ref="K90:K92" si="57">+G90+C90</f>
        <v>0</v>
      </c>
      <c r="L90" s="351">
        <f>IFERROR(+K90/J90*0.001,0)</f>
        <v>0</v>
      </c>
    </row>
    <row r="91" spans="1:12" x14ac:dyDescent="0.25">
      <c r="A91" s="352" t="s">
        <v>36</v>
      </c>
      <c r="B91" s="353"/>
      <c r="C91" s="354"/>
      <c r="D91" s="346">
        <f t="shared" ref="D91:D92" si="58">IFERROR(+C91/B91*0.001,0)</f>
        <v>0</v>
      </c>
      <c r="E91" s="338"/>
      <c r="F91" s="368"/>
      <c r="G91" s="369"/>
      <c r="H91" s="346">
        <f t="shared" ref="H91:H92" si="59">IFERROR(+G91/F91*0.001,0)</f>
        <v>0</v>
      </c>
      <c r="I91" s="338"/>
      <c r="J91" s="349">
        <f t="shared" si="56"/>
        <v>0</v>
      </c>
      <c r="K91" s="350">
        <f t="shared" si="57"/>
        <v>0</v>
      </c>
      <c r="L91" s="357">
        <f t="shared" ref="L91:L92" si="60">IFERROR(+K91/J91*0.001,0)</f>
        <v>0</v>
      </c>
    </row>
    <row r="92" spans="1:12" x14ac:dyDescent="0.25">
      <c r="A92" s="358" t="s">
        <v>37</v>
      </c>
      <c r="B92" s="353"/>
      <c r="C92" s="354"/>
      <c r="D92" s="346">
        <f t="shared" si="58"/>
        <v>0</v>
      </c>
      <c r="E92" s="338"/>
      <c r="F92" s="368"/>
      <c r="G92" s="369"/>
      <c r="H92" s="346">
        <f t="shared" si="59"/>
        <v>0</v>
      </c>
      <c r="I92" s="338"/>
      <c r="J92" s="349">
        <f t="shared" si="56"/>
        <v>0</v>
      </c>
      <c r="K92" s="350">
        <f t="shared" si="57"/>
        <v>0</v>
      </c>
      <c r="L92" s="357">
        <f t="shared" si="60"/>
        <v>0</v>
      </c>
    </row>
    <row r="93" spans="1:12" ht="15.75" thickBot="1" x14ac:dyDescent="0.3">
      <c r="A93" s="360" t="s">
        <v>38</v>
      </c>
      <c r="B93" s="361">
        <f>SUM(B90:B92)</f>
        <v>0</v>
      </c>
      <c r="C93" s="362">
        <f>SUM(C90:C92)</f>
        <v>0</v>
      </c>
      <c r="D93" s="363">
        <f t="shared" ref="D93" si="61">IFERROR(+C93/B93,0)</f>
        <v>0</v>
      </c>
      <c r="E93" s="338"/>
      <c r="F93" s="361">
        <f>SUM(F90:F92)</f>
        <v>0</v>
      </c>
      <c r="G93" s="362">
        <f>SUM(G90:G92)</f>
        <v>0</v>
      </c>
      <c r="H93" s="363">
        <f t="shared" ref="H93" si="62">IFERROR(+G93/F93,0)</f>
        <v>0</v>
      </c>
      <c r="I93" s="338"/>
      <c r="J93" s="361">
        <f>SUM(J90:J92)</f>
        <v>0</v>
      </c>
      <c r="K93" s="362">
        <f>SUM(K90:K92)</f>
        <v>0</v>
      </c>
      <c r="L93" s="364">
        <f t="shared" ref="L93" si="63">IFERROR(+K93/J93,0)</f>
        <v>0</v>
      </c>
    </row>
    <row r="94" spans="1:12" ht="16.5" thickTop="1" thickBot="1" x14ac:dyDescent="0.3">
      <c r="A94" s="365" t="s">
        <v>39</v>
      </c>
      <c r="B94" s="366"/>
      <c r="C94" s="366"/>
      <c r="D94" s="366"/>
      <c r="E94" s="366"/>
      <c r="F94" s="366"/>
      <c r="G94" s="366"/>
      <c r="H94" s="366"/>
      <c r="I94" s="366"/>
      <c r="J94" s="366"/>
      <c r="K94" s="366"/>
      <c r="L94" s="367"/>
    </row>
    <row r="95" spans="1:12" ht="15.75" thickBot="1" x14ac:dyDescent="0.3"/>
    <row r="96" spans="1:12" x14ac:dyDescent="0.25">
      <c r="A96" s="744" t="s">
        <v>714</v>
      </c>
      <c r="B96" s="745"/>
      <c r="C96" s="745"/>
      <c r="D96" s="372"/>
      <c r="E96" s="372"/>
      <c r="F96" s="372"/>
      <c r="G96" s="372"/>
      <c r="H96" s="372"/>
      <c r="I96" s="372"/>
      <c r="J96" s="372"/>
      <c r="K96" s="372"/>
      <c r="L96" s="373"/>
    </row>
    <row r="97" spans="1:12" x14ac:dyDescent="0.25">
      <c r="A97" s="374"/>
      <c r="B97" s="375"/>
      <c r="C97" s="375"/>
      <c r="D97" s="375"/>
      <c r="E97" s="375"/>
      <c r="F97" s="375"/>
      <c r="G97" s="375"/>
      <c r="H97" s="375"/>
      <c r="I97" s="375"/>
      <c r="J97" s="375"/>
      <c r="K97" s="375"/>
      <c r="L97" s="376"/>
    </row>
    <row r="98" spans="1:12" x14ac:dyDescent="0.25">
      <c r="A98" s="374"/>
      <c r="B98" s="746" t="s">
        <v>30</v>
      </c>
      <c r="C98" s="746"/>
      <c r="D98" s="746"/>
      <c r="E98" s="375"/>
      <c r="F98" s="746" t="s">
        <v>31</v>
      </c>
      <c r="G98" s="746"/>
      <c r="H98" s="746"/>
      <c r="I98" s="375"/>
      <c r="J98" s="747" t="s">
        <v>32</v>
      </c>
      <c r="K98" s="747"/>
      <c r="L98" s="748"/>
    </row>
    <row r="99" spans="1:12" ht="30" x14ac:dyDescent="0.25">
      <c r="A99" s="377" t="s">
        <v>33</v>
      </c>
      <c r="B99" s="378" t="s">
        <v>34</v>
      </c>
      <c r="C99" s="378" t="s">
        <v>35</v>
      </c>
      <c r="D99" s="342" t="s">
        <v>773</v>
      </c>
      <c r="E99" s="375"/>
      <c r="F99" s="378" t="s">
        <v>34</v>
      </c>
      <c r="G99" s="378" t="s">
        <v>35</v>
      </c>
      <c r="H99" s="342" t="s">
        <v>773</v>
      </c>
      <c r="I99" s="375"/>
      <c r="J99" s="378" t="s">
        <v>34</v>
      </c>
      <c r="K99" s="378" t="s">
        <v>35</v>
      </c>
      <c r="L99" s="342" t="s">
        <v>773</v>
      </c>
    </row>
    <row r="100" spans="1:12" ht="30" x14ac:dyDescent="0.25">
      <c r="A100" s="343" t="s">
        <v>1830</v>
      </c>
      <c r="B100" s="344"/>
      <c r="C100" s="345"/>
      <c r="D100" s="344"/>
      <c r="E100" s="375"/>
      <c r="F100" s="379">
        <f t="shared" ref="F100:G102" si="64">SUM(F90,F79,F69,F59,F49,F39,F29,F19,F9)</f>
        <v>0</v>
      </c>
      <c r="G100" s="379">
        <f t="shared" si="64"/>
        <v>0</v>
      </c>
      <c r="H100" s="380">
        <f>IFERROR(+G100/F100*0.001,0)</f>
        <v>0</v>
      </c>
      <c r="I100" s="375"/>
      <c r="J100" s="379">
        <f t="shared" ref="J100:K102" si="65">SUM(J90,J79,J69,J59,J49,J39,J29,J19,J9)</f>
        <v>0</v>
      </c>
      <c r="K100" s="379">
        <f t="shared" si="65"/>
        <v>0</v>
      </c>
      <c r="L100" s="351">
        <f>IFERROR(+K100/J100*0.001,0)</f>
        <v>0</v>
      </c>
    </row>
    <row r="101" spans="1:12" x14ac:dyDescent="0.25">
      <c r="A101" s="358" t="s">
        <v>36</v>
      </c>
      <c r="B101" s="353"/>
      <c r="C101" s="354"/>
      <c r="D101" s="353"/>
      <c r="E101" s="375"/>
      <c r="F101" s="379">
        <f t="shared" si="64"/>
        <v>0</v>
      </c>
      <c r="G101" s="379">
        <f t="shared" si="64"/>
        <v>0</v>
      </c>
      <c r="H101" s="380">
        <f t="shared" ref="H101:H102" si="66">IFERROR(+G101/F101*0.001,0)</f>
        <v>0</v>
      </c>
      <c r="I101" s="375"/>
      <c r="J101" s="379">
        <f t="shared" si="65"/>
        <v>0</v>
      </c>
      <c r="K101" s="379">
        <f t="shared" si="65"/>
        <v>0</v>
      </c>
      <c r="L101" s="357">
        <f t="shared" ref="L101:L102" si="67">IFERROR(+K101/J101*0.001,0)</f>
        <v>0</v>
      </c>
    </row>
    <row r="102" spans="1:12" x14ac:dyDescent="0.25">
      <c r="A102" s="358" t="s">
        <v>37</v>
      </c>
      <c r="B102" s="353"/>
      <c r="C102" s="354"/>
      <c r="D102" s="353"/>
      <c r="E102" s="375"/>
      <c r="F102" s="379">
        <f t="shared" si="64"/>
        <v>0</v>
      </c>
      <c r="G102" s="379">
        <f t="shared" si="64"/>
        <v>0</v>
      </c>
      <c r="H102" s="380">
        <f t="shared" si="66"/>
        <v>0</v>
      </c>
      <c r="I102" s="375"/>
      <c r="J102" s="379">
        <f t="shared" si="65"/>
        <v>0</v>
      </c>
      <c r="K102" s="379">
        <f t="shared" si="65"/>
        <v>0</v>
      </c>
      <c r="L102" s="357">
        <f t="shared" si="67"/>
        <v>0</v>
      </c>
    </row>
    <row r="103" spans="1:12" ht="15.75" thickBot="1" x14ac:dyDescent="0.3">
      <c r="A103" s="381" t="s">
        <v>38</v>
      </c>
      <c r="B103" s="344"/>
      <c r="C103" s="345"/>
      <c r="D103" s="344"/>
      <c r="E103" s="375"/>
      <c r="F103" s="382">
        <f>SUM(F100:F102)</f>
        <v>0</v>
      </c>
      <c r="G103" s="383">
        <f>SUM(G100:G102)</f>
        <v>0</v>
      </c>
      <c r="H103" s="384">
        <f t="shared" ref="H103" si="68">IFERROR(+G103/F103,0)</f>
        <v>0</v>
      </c>
      <c r="I103" s="375"/>
      <c r="J103" s="382">
        <f>SUM(J100:J102)</f>
        <v>0</v>
      </c>
      <c r="K103" s="383">
        <f>SUM(K100:K102)</f>
        <v>0</v>
      </c>
      <c r="L103" s="385">
        <f t="shared" ref="L103" si="69">IFERROR(+K103/J103,0)</f>
        <v>0</v>
      </c>
    </row>
    <row r="104" spans="1:12" ht="16.5" thickTop="1" thickBot="1" x14ac:dyDescent="0.3">
      <c r="A104" s="386" t="s">
        <v>39</v>
      </c>
      <c r="B104" s="387"/>
      <c r="C104" s="387"/>
      <c r="D104" s="387"/>
      <c r="E104" s="387"/>
      <c r="F104" s="387"/>
      <c r="G104" s="387"/>
      <c r="H104" s="387"/>
      <c r="I104" s="387"/>
      <c r="J104" s="387"/>
      <c r="K104" s="387"/>
      <c r="L104" s="388"/>
    </row>
    <row r="105" spans="1:12" x14ac:dyDescent="0.25">
      <c r="G105" s="333"/>
      <c r="H105" s="333"/>
      <c r="I105" s="333"/>
      <c r="J105" s="333"/>
      <c r="K105" s="333"/>
    </row>
    <row r="106" spans="1:12" x14ac:dyDescent="0.25">
      <c r="G106" s="333"/>
      <c r="H106" s="333"/>
      <c r="I106" s="333"/>
      <c r="J106" s="333"/>
      <c r="K106" s="333"/>
    </row>
  </sheetData>
  <sheetProtection algorithmName="SHA-512" hashValue="OW2oPzMrCo3xrwwV+JoWpyoGuhPuLf6dI1cwzrLkak+Ba/G9uw59CPTEf83qiHt3S1ycXs9kMn19dTHjUBEzYQ==" saltValue="HeNDlgkpycTYDrOVs1YRGA==" spinCount="100000" sheet="1" selectLockedCells="1"/>
  <mergeCells count="43">
    <mergeCell ref="J88:L88"/>
    <mergeCell ref="A75:C75"/>
    <mergeCell ref="B77:D77"/>
    <mergeCell ref="F77:H77"/>
    <mergeCell ref="J77:L77"/>
    <mergeCell ref="B1:D1"/>
    <mergeCell ref="A65:C65"/>
    <mergeCell ref="A86:C86"/>
    <mergeCell ref="B88:D88"/>
    <mergeCell ref="F88:H88"/>
    <mergeCell ref="B67:D67"/>
    <mergeCell ref="F67:H67"/>
    <mergeCell ref="A2:B2"/>
    <mergeCell ref="F2:H2"/>
    <mergeCell ref="J67:L67"/>
    <mergeCell ref="A35:C35"/>
    <mergeCell ref="B37:D37"/>
    <mergeCell ref="F37:H37"/>
    <mergeCell ref="J37:L37"/>
    <mergeCell ref="A45:C45"/>
    <mergeCell ref="B47:D47"/>
    <mergeCell ref="F47:H47"/>
    <mergeCell ref="J47:L47"/>
    <mergeCell ref="A55:C55"/>
    <mergeCell ref="B57:D57"/>
    <mergeCell ref="F57:H57"/>
    <mergeCell ref="J57:L57"/>
    <mergeCell ref="A96:C96"/>
    <mergeCell ref="B98:D98"/>
    <mergeCell ref="F98:H98"/>
    <mergeCell ref="J98:L98"/>
    <mergeCell ref="A5:C5"/>
    <mergeCell ref="B7:D7"/>
    <mergeCell ref="F7:H7"/>
    <mergeCell ref="J7:L7"/>
    <mergeCell ref="B17:D17"/>
    <mergeCell ref="F17:H17"/>
    <mergeCell ref="J17:L17"/>
    <mergeCell ref="A25:C25"/>
    <mergeCell ref="A15:C15"/>
    <mergeCell ref="B27:D27"/>
    <mergeCell ref="F27:H27"/>
    <mergeCell ref="J27:L27"/>
  </mergeCells>
  <pageMargins left="0.5" right="0.5" top="1" bottom="1" header="0.5" footer="0.5"/>
  <pageSetup scale="80" fitToHeight="0" orientation="landscape" r:id="rId1"/>
  <headerFooter alignWithMargins="0">
    <oddFooter>&amp;LCEP Full Report
•This schedule reflects metered sales&amp;C&amp;A&amp;R&amp;P of &amp;N</oddFooter>
  </headerFooter>
  <rowBreaks count="3" manualBreakCount="3">
    <brk id="34" max="16383" man="1"/>
    <brk id="64" max="16383" man="1"/>
    <brk id="85" max="16383" man="1"/>
  </rowBreaks>
  <extLst>
    <ext xmlns:x14="http://schemas.microsoft.com/office/spreadsheetml/2009/9/main" uri="{78C0D931-6437-407d-A8EE-F0AAD7539E65}">
      <x14:conditionalFormattings>
        <x14:conditionalFormatting xmlns:xm="http://schemas.microsoft.com/office/excel/2006/main">
          <x14:cfRule type="expression" priority="106" id="{0112E7D7-ADD3-495A-8B9B-991A1C8B0DA6}">
            <xm:f>'2 - Customers Served'!$M$4="No"</xm:f>
            <x14:dxf>
              <fill>
                <patternFill>
                  <bgColor theme="1" tint="4.9989318521683403E-2"/>
                </patternFill>
              </fill>
            </x14:dxf>
          </x14:cfRule>
          <xm:sqref>B9:C11 B19:C21 B29:C31 B39:C41 B49:C51 B59:C61 B69:C71 B79:C81 B90:C92 B100:D103</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rgb="FF92D050"/>
    <pageSetUpPr fitToPage="1"/>
  </sheetPr>
  <dimension ref="A1:U105"/>
  <sheetViews>
    <sheetView showGridLines="0" workbookViewId="0">
      <selection activeCell="P42" sqref="P42"/>
    </sheetView>
  </sheetViews>
  <sheetFormatPr defaultColWidth="9.140625" defaultRowHeight="15" x14ac:dyDescent="0.25"/>
  <cols>
    <col min="1" max="1" width="24.7109375" style="331" customWidth="1"/>
    <col min="2" max="2" width="11.85546875" style="331" customWidth="1"/>
    <col min="3" max="3" width="2.28515625" style="331" customWidth="1"/>
    <col min="4" max="4" width="11.5703125" style="331" customWidth="1"/>
    <col min="5" max="5" width="2.42578125" style="331" customWidth="1"/>
    <col min="6" max="6" width="11.7109375" style="331" customWidth="1"/>
    <col min="7" max="7" width="9.140625" style="331"/>
    <col min="8" max="8" width="14.42578125" style="331" customWidth="1"/>
    <col min="9" max="16384" width="9.140625" style="331"/>
  </cols>
  <sheetData>
    <row r="1" spans="1:21" ht="16.5" thickBot="1" x14ac:dyDescent="0.3">
      <c r="A1" s="328" t="s">
        <v>42</v>
      </c>
      <c r="B1" s="756">
        <f>+'A - Sales - Revenues'!B1:F1</f>
        <v>0</v>
      </c>
      <c r="C1" s="756"/>
      <c r="D1" s="756"/>
      <c r="E1" s="756"/>
      <c r="F1" s="756"/>
      <c r="G1" s="756"/>
      <c r="H1" s="756"/>
    </row>
    <row r="2" spans="1:21" ht="15.75" thickTop="1" x14ac:dyDescent="0.25">
      <c r="A2" s="754" t="str">
        <f>+INSTRUCTIONS!A20</f>
        <v>Activity Year: 2022 , V.8.2</v>
      </c>
      <c r="B2" s="754"/>
      <c r="C2" s="329"/>
      <c r="D2" s="329"/>
      <c r="E2" s="329"/>
      <c r="F2" s="329"/>
      <c r="G2" s="329"/>
      <c r="H2" s="329"/>
    </row>
    <row r="3" spans="1:21" ht="12.75" customHeight="1" x14ac:dyDescent="0.25">
      <c r="J3" s="329" t="s">
        <v>778</v>
      </c>
    </row>
    <row r="4" spans="1:21" ht="72.75" customHeight="1" x14ac:dyDescent="0.25">
      <c r="A4" s="757" t="s">
        <v>780</v>
      </c>
      <c r="B4" s="758"/>
      <c r="C4" s="758"/>
      <c r="D4" s="758"/>
      <c r="E4" s="758"/>
      <c r="F4" s="758"/>
      <c r="G4" s="758"/>
      <c r="H4" s="759"/>
      <c r="J4" s="760"/>
      <c r="K4" s="760"/>
      <c r="L4" s="760"/>
      <c r="M4" s="760"/>
      <c r="N4" s="760"/>
      <c r="O4" s="760"/>
      <c r="P4" s="760"/>
      <c r="Q4" s="760"/>
    </row>
    <row r="5" spans="1:21" ht="15.75" thickBot="1" x14ac:dyDescent="0.3">
      <c r="J5" s="760"/>
      <c r="K5" s="760"/>
      <c r="L5" s="760"/>
      <c r="M5" s="760"/>
      <c r="N5" s="760"/>
      <c r="O5" s="760"/>
      <c r="P5" s="760"/>
      <c r="Q5" s="760"/>
    </row>
    <row r="6" spans="1:21" x14ac:dyDescent="0.25">
      <c r="A6" s="749" t="s">
        <v>17</v>
      </c>
      <c r="B6" s="750"/>
      <c r="C6" s="335"/>
      <c r="D6" s="335"/>
      <c r="E6" s="335"/>
      <c r="F6" s="335"/>
      <c r="G6" s="335"/>
      <c r="H6" s="336"/>
      <c r="J6" s="760"/>
      <c r="K6" s="760"/>
      <c r="L6" s="760"/>
      <c r="M6" s="760"/>
      <c r="N6" s="760"/>
      <c r="O6" s="760"/>
      <c r="P6" s="760"/>
      <c r="Q6" s="760"/>
    </row>
    <row r="7" spans="1:21" x14ac:dyDescent="0.25">
      <c r="A7" s="337"/>
      <c r="B7" s="338"/>
      <c r="C7" s="338"/>
      <c r="D7" s="338"/>
      <c r="E7" s="338"/>
      <c r="F7" s="338"/>
      <c r="G7" s="338"/>
      <c r="H7" s="339"/>
      <c r="P7" s="389" t="s">
        <v>779</v>
      </c>
    </row>
    <row r="8" spans="1:21" ht="60" x14ac:dyDescent="0.25">
      <c r="A8" s="337"/>
      <c r="B8" s="390" t="s">
        <v>30</v>
      </c>
      <c r="C8" s="391"/>
      <c r="D8" s="390" t="s">
        <v>31</v>
      </c>
      <c r="E8" s="391"/>
      <c r="F8" s="391" t="s">
        <v>32</v>
      </c>
      <c r="G8" s="392" t="s">
        <v>43</v>
      </c>
      <c r="H8" s="393" t="s">
        <v>44</v>
      </c>
      <c r="J8" s="333"/>
      <c r="K8" s="333"/>
      <c r="L8" s="333"/>
      <c r="M8" s="333"/>
      <c r="N8" s="333"/>
      <c r="P8" s="394" t="s">
        <v>43</v>
      </c>
      <c r="R8" s="333"/>
      <c r="S8" s="333"/>
      <c r="T8" s="333"/>
      <c r="U8" s="333"/>
    </row>
    <row r="9" spans="1:21" x14ac:dyDescent="0.25">
      <c r="A9" s="340" t="s">
        <v>33</v>
      </c>
      <c r="B9" s="341" t="s">
        <v>34</v>
      </c>
      <c r="C9" s="338"/>
      <c r="D9" s="341" t="s">
        <v>34</v>
      </c>
      <c r="E9" s="338"/>
      <c r="F9" s="341" t="s">
        <v>34</v>
      </c>
      <c r="G9" s="395" t="s">
        <v>45</v>
      </c>
      <c r="H9" s="396" t="s">
        <v>34</v>
      </c>
      <c r="K9" s="333"/>
      <c r="L9" s="333"/>
      <c r="M9" s="333"/>
      <c r="N9" s="333"/>
      <c r="P9" s="397" t="s">
        <v>45</v>
      </c>
    </row>
    <row r="10" spans="1:21" ht="27" customHeight="1" x14ac:dyDescent="0.25">
      <c r="A10" s="415" t="s">
        <v>1830</v>
      </c>
      <c r="B10" s="349">
        <f>+'A - Sales - Revenues'!B9</f>
        <v>0</v>
      </c>
      <c r="C10" s="338"/>
      <c r="D10" s="349">
        <f>+'A - Sales - Revenues'!F9</f>
        <v>0</v>
      </c>
      <c r="E10" s="338"/>
      <c r="F10" s="349">
        <f>+D10+B10</f>
        <v>0</v>
      </c>
      <c r="G10" s="398">
        <f>+P10</f>
        <v>1.0730599999999999</v>
      </c>
      <c r="H10" s="339">
        <f>+F10*G10</f>
        <v>0</v>
      </c>
      <c r="K10" s="333"/>
      <c r="L10" s="333"/>
      <c r="M10" s="333"/>
      <c r="N10" s="333"/>
      <c r="P10" s="399">
        <v>1.0730599999999999</v>
      </c>
      <c r="Q10" s="331" t="s">
        <v>1848</v>
      </c>
    </row>
    <row r="11" spans="1:21" x14ac:dyDescent="0.25">
      <c r="A11" s="416" t="s">
        <v>36</v>
      </c>
      <c r="B11" s="349">
        <f>+'A - Sales - Revenues'!B10</f>
        <v>0</v>
      </c>
      <c r="C11" s="338"/>
      <c r="D11" s="349">
        <f>+'A - Sales - Revenues'!F10</f>
        <v>0</v>
      </c>
      <c r="E11" s="338"/>
      <c r="F11" s="349">
        <f>+D11+B11</f>
        <v>0</v>
      </c>
      <c r="G11" s="398">
        <f t="shared" ref="G11:G12" si="0">+P11</f>
        <v>1.0714250000000001</v>
      </c>
      <c r="H11" s="339">
        <f>+F11*G11</f>
        <v>0</v>
      </c>
      <c r="K11" s="333"/>
      <c r="L11" s="333"/>
      <c r="M11" s="333"/>
      <c r="N11" s="333"/>
      <c r="P11" s="399">
        <v>1.0714250000000001</v>
      </c>
      <c r="Q11" s="331" t="s">
        <v>1848</v>
      </c>
    </row>
    <row r="12" spans="1:21" x14ac:dyDescent="0.25">
      <c r="A12" s="417" t="s">
        <v>37</v>
      </c>
      <c r="B12" s="349">
        <f>+'A - Sales - Revenues'!B11</f>
        <v>0</v>
      </c>
      <c r="C12" s="338"/>
      <c r="D12" s="349">
        <f>+'A - Sales - Revenues'!F11</f>
        <v>0</v>
      </c>
      <c r="E12" s="338"/>
      <c r="F12" s="349">
        <f>+D12+B12</f>
        <v>0</v>
      </c>
      <c r="G12" s="398">
        <f t="shared" si="0"/>
        <v>1.0316989999999999</v>
      </c>
      <c r="H12" s="339">
        <f>+F12*G12</f>
        <v>0</v>
      </c>
      <c r="K12" s="333"/>
      <c r="L12" s="333"/>
      <c r="M12" s="333"/>
      <c r="N12" s="333"/>
      <c r="P12" s="399">
        <v>1.0316989999999999</v>
      </c>
      <c r="Q12" s="331" t="s">
        <v>1848</v>
      </c>
    </row>
    <row r="13" spans="1:21" ht="15.75" thickBot="1" x14ac:dyDescent="0.3">
      <c r="A13" s="418" t="s">
        <v>38</v>
      </c>
      <c r="B13" s="361">
        <f>SUM(B10:B12)</f>
        <v>0</v>
      </c>
      <c r="C13" s="338"/>
      <c r="D13" s="361">
        <f>SUM(D10:D12)</f>
        <v>0</v>
      </c>
      <c r="E13" s="338"/>
      <c r="F13" s="361">
        <f>SUM(F10:F12)</f>
        <v>0</v>
      </c>
      <c r="G13" s="400"/>
      <c r="H13" s="339"/>
      <c r="K13" s="333"/>
      <c r="L13" s="333"/>
      <c r="M13" s="333"/>
      <c r="N13" s="333"/>
      <c r="P13" s="399"/>
    </row>
    <row r="14" spans="1:21" ht="16.5" thickTop="1" thickBot="1" x14ac:dyDescent="0.3">
      <c r="A14" s="365" t="s">
        <v>39</v>
      </c>
      <c r="B14" s="366"/>
      <c r="C14" s="366"/>
      <c r="D14" s="366"/>
      <c r="E14" s="366"/>
      <c r="F14" s="366"/>
      <c r="G14" s="401"/>
      <c r="H14" s="367"/>
      <c r="K14" s="333"/>
      <c r="L14" s="333"/>
      <c r="M14" s="333"/>
      <c r="N14" s="333"/>
      <c r="P14" s="402"/>
    </row>
    <row r="15" spans="1:21" ht="15.75" thickBot="1" x14ac:dyDescent="0.3">
      <c r="G15" s="403"/>
      <c r="K15" s="333"/>
      <c r="L15" s="333"/>
      <c r="M15" s="333"/>
      <c r="N15" s="333"/>
      <c r="P15" s="404"/>
    </row>
    <row r="16" spans="1:21" x14ac:dyDescent="0.25">
      <c r="A16" s="749" t="s">
        <v>1221</v>
      </c>
      <c r="B16" s="750"/>
      <c r="C16" s="335"/>
      <c r="D16" s="335"/>
      <c r="E16" s="335"/>
      <c r="F16" s="335"/>
      <c r="G16" s="405"/>
      <c r="H16" s="336"/>
      <c r="J16" s="333"/>
      <c r="K16" s="333"/>
      <c r="L16" s="333"/>
      <c r="M16" s="333"/>
      <c r="N16" s="333"/>
      <c r="P16" s="406"/>
    </row>
    <row r="17" spans="1:17" x14ac:dyDescent="0.25">
      <c r="A17" s="337"/>
      <c r="B17" s="338"/>
      <c r="C17" s="338"/>
      <c r="D17" s="338"/>
      <c r="E17" s="338"/>
      <c r="F17" s="338"/>
      <c r="G17" s="400"/>
      <c r="H17" s="339"/>
      <c r="P17" s="399"/>
    </row>
    <row r="18" spans="1:17" ht="60" x14ac:dyDescent="0.25">
      <c r="A18" s="337"/>
      <c r="B18" s="390" t="s">
        <v>30</v>
      </c>
      <c r="C18" s="391"/>
      <c r="D18" s="390" t="s">
        <v>31</v>
      </c>
      <c r="E18" s="391"/>
      <c r="F18" s="391" t="s">
        <v>32</v>
      </c>
      <c r="G18" s="407" t="s">
        <v>43</v>
      </c>
      <c r="H18" s="393" t="s">
        <v>44</v>
      </c>
      <c r="P18" s="408" t="s">
        <v>43</v>
      </c>
    </row>
    <row r="19" spans="1:17" x14ac:dyDescent="0.25">
      <c r="A19" s="340" t="s">
        <v>33</v>
      </c>
      <c r="B19" s="341" t="s">
        <v>34</v>
      </c>
      <c r="C19" s="338"/>
      <c r="D19" s="341" t="s">
        <v>34</v>
      </c>
      <c r="E19" s="338"/>
      <c r="F19" s="341" t="s">
        <v>34</v>
      </c>
      <c r="G19" s="409" t="s">
        <v>45</v>
      </c>
      <c r="H19" s="396" t="s">
        <v>34</v>
      </c>
      <c r="P19" s="410" t="s">
        <v>45</v>
      </c>
    </row>
    <row r="20" spans="1:17" ht="30" x14ac:dyDescent="0.25">
      <c r="A20" s="415" t="s">
        <v>1830</v>
      </c>
      <c r="B20" s="349">
        <f>+'A - Sales - Revenues'!B19</f>
        <v>0</v>
      </c>
      <c r="C20" s="338"/>
      <c r="D20" s="349">
        <f>+'A - Sales - Revenues'!F19</f>
        <v>0</v>
      </c>
      <c r="E20" s="338"/>
      <c r="F20" s="349">
        <f>+D20+B20</f>
        <v>0</v>
      </c>
      <c r="G20" s="398">
        <f>+P20</f>
        <v>1.0882700000000001</v>
      </c>
      <c r="H20" s="339">
        <f>+F20*G20</f>
        <v>0</v>
      </c>
      <c r="P20" s="399">
        <v>1.0882700000000001</v>
      </c>
      <c r="Q20" s="331" t="s">
        <v>1848</v>
      </c>
    </row>
    <row r="21" spans="1:17" x14ac:dyDescent="0.25">
      <c r="A21" s="416" t="s">
        <v>36</v>
      </c>
      <c r="B21" s="349">
        <f>+'A - Sales - Revenues'!B20</f>
        <v>0</v>
      </c>
      <c r="C21" s="338"/>
      <c r="D21" s="349">
        <f>+'A - Sales - Revenues'!F20</f>
        <v>0</v>
      </c>
      <c r="E21" s="338"/>
      <c r="F21" s="349">
        <f>+D21+B21</f>
        <v>0</v>
      </c>
      <c r="G21" s="398">
        <f t="shared" ref="G21:G22" si="1">+P21</f>
        <v>1.0845400000000001</v>
      </c>
      <c r="H21" s="339">
        <f>+F21*G21</f>
        <v>0</v>
      </c>
      <c r="P21" s="399">
        <v>1.0845400000000001</v>
      </c>
      <c r="Q21" s="331" t="s">
        <v>1848</v>
      </c>
    </row>
    <row r="22" spans="1:17" x14ac:dyDescent="0.25">
      <c r="A22" s="417" t="s">
        <v>37</v>
      </c>
      <c r="B22" s="349">
        <f>+'A - Sales - Revenues'!B21</f>
        <v>0</v>
      </c>
      <c r="C22" s="338"/>
      <c r="D22" s="349">
        <f>+'A - Sales - Revenues'!F21</f>
        <v>0</v>
      </c>
      <c r="E22" s="338"/>
      <c r="F22" s="349">
        <f>+D22+B22</f>
        <v>0</v>
      </c>
      <c r="G22" s="398">
        <f t="shared" si="1"/>
        <v>1.0347</v>
      </c>
      <c r="H22" s="339">
        <f>+F22*G22</f>
        <v>0</v>
      </c>
      <c r="P22" s="399">
        <v>1.0347</v>
      </c>
      <c r="Q22" s="331" t="s">
        <v>1848</v>
      </c>
    </row>
    <row r="23" spans="1:17" ht="15.75" thickBot="1" x14ac:dyDescent="0.3">
      <c r="A23" s="418" t="s">
        <v>38</v>
      </c>
      <c r="B23" s="361">
        <f>SUM(B20:B22)</f>
        <v>0</v>
      </c>
      <c r="C23" s="338"/>
      <c r="D23" s="361">
        <f>SUM(D20:D22)</f>
        <v>0</v>
      </c>
      <c r="E23" s="338"/>
      <c r="F23" s="361">
        <f>SUM(F20:F22)</f>
        <v>0</v>
      </c>
      <c r="G23" s="400"/>
      <c r="H23" s="339"/>
      <c r="P23" s="399"/>
    </row>
    <row r="24" spans="1:17" ht="16.5" thickTop="1" thickBot="1" x14ac:dyDescent="0.3">
      <c r="A24" s="365" t="s">
        <v>39</v>
      </c>
      <c r="B24" s="366"/>
      <c r="C24" s="366"/>
      <c r="D24" s="366"/>
      <c r="E24" s="366"/>
      <c r="F24" s="366"/>
      <c r="G24" s="401"/>
      <c r="H24" s="367"/>
      <c r="P24" s="402"/>
    </row>
    <row r="25" spans="1:17" ht="15.75" thickBot="1" x14ac:dyDescent="0.3">
      <c r="G25" s="403"/>
      <c r="P25" s="404"/>
    </row>
    <row r="26" spans="1:17" x14ac:dyDescent="0.25">
      <c r="A26" s="749" t="s">
        <v>1188</v>
      </c>
      <c r="B26" s="750"/>
      <c r="C26" s="335"/>
      <c r="D26" s="335"/>
      <c r="E26" s="335"/>
      <c r="F26" s="335"/>
      <c r="G26" s="405"/>
      <c r="H26" s="336"/>
      <c r="P26" s="406"/>
    </row>
    <row r="27" spans="1:17" x14ac:dyDescent="0.25">
      <c r="A27" s="337"/>
      <c r="B27" s="338"/>
      <c r="C27" s="338"/>
      <c r="D27" s="338"/>
      <c r="E27" s="338"/>
      <c r="F27" s="338"/>
      <c r="G27" s="400"/>
      <c r="H27" s="339"/>
      <c r="P27" s="399"/>
    </row>
    <row r="28" spans="1:17" ht="60" x14ac:dyDescent="0.25">
      <c r="A28" s="337"/>
      <c r="B28" s="390" t="s">
        <v>30</v>
      </c>
      <c r="C28" s="391"/>
      <c r="D28" s="390" t="s">
        <v>31</v>
      </c>
      <c r="E28" s="391"/>
      <c r="F28" s="391" t="s">
        <v>32</v>
      </c>
      <c r="G28" s="407" t="s">
        <v>43</v>
      </c>
      <c r="H28" s="393" t="s">
        <v>44</v>
      </c>
      <c r="P28" s="408" t="s">
        <v>43</v>
      </c>
    </row>
    <row r="29" spans="1:17" x14ac:dyDescent="0.25">
      <c r="A29" s="340" t="s">
        <v>33</v>
      </c>
      <c r="B29" s="341" t="s">
        <v>34</v>
      </c>
      <c r="C29" s="338"/>
      <c r="D29" s="341" t="s">
        <v>34</v>
      </c>
      <c r="E29" s="338"/>
      <c r="F29" s="341" t="s">
        <v>34</v>
      </c>
      <c r="G29" s="409" t="s">
        <v>45</v>
      </c>
      <c r="H29" s="396" t="s">
        <v>34</v>
      </c>
      <c r="P29" s="410" t="s">
        <v>45</v>
      </c>
    </row>
    <row r="30" spans="1:17" ht="30" x14ac:dyDescent="0.25">
      <c r="A30" s="415" t="s">
        <v>1830</v>
      </c>
      <c r="B30" s="349">
        <f>+'A - Sales - Revenues'!B29</f>
        <v>0</v>
      </c>
      <c r="C30" s="338"/>
      <c r="D30" s="349">
        <f>+'A - Sales - Revenues'!F29</f>
        <v>0</v>
      </c>
      <c r="E30" s="338"/>
      <c r="F30" s="349">
        <f>+D30+B30</f>
        <v>0</v>
      </c>
      <c r="G30" s="398">
        <f>+P30</f>
        <v>1.0809199999999999</v>
      </c>
      <c r="H30" s="339">
        <f>+F30*G30</f>
        <v>0</v>
      </c>
      <c r="P30" s="399">
        <v>1.0809199999999999</v>
      </c>
      <c r="Q30" s="331" t="s">
        <v>1848</v>
      </c>
    </row>
    <row r="31" spans="1:17" x14ac:dyDescent="0.25">
      <c r="A31" s="416" t="s">
        <v>36</v>
      </c>
      <c r="B31" s="349">
        <f>+'A - Sales - Revenues'!B30</f>
        <v>0</v>
      </c>
      <c r="C31" s="338"/>
      <c r="D31" s="349">
        <f>+'A - Sales - Revenues'!F30</f>
        <v>0</v>
      </c>
      <c r="E31" s="338"/>
      <c r="F31" s="349">
        <f>+D31+B31</f>
        <v>0</v>
      </c>
      <c r="G31" s="398">
        <f t="shared" ref="G31:G32" si="2">+P31</f>
        <v>1.07674</v>
      </c>
      <c r="H31" s="339">
        <f>+F31*G31</f>
        <v>0</v>
      </c>
      <c r="P31" s="399">
        <v>1.07674</v>
      </c>
      <c r="Q31" s="331" t="s">
        <v>1848</v>
      </c>
    </row>
    <row r="32" spans="1:17" x14ac:dyDescent="0.25">
      <c r="A32" s="417" t="s">
        <v>37</v>
      </c>
      <c r="B32" s="349">
        <f>+'A - Sales - Revenues'!B31</f>
        <v>0</v>
      </c>
      <c r="C32" s="338"/>
      <c r="D32" s="349">
        <f>+'A - Sales - Revenues'!F31</f>
        <v>0</v>
      </c>
      <c r="E32" s="338"/>
      <c r="F32" s="349">
        <f>+D32+B32</f>
        <v>0</v>
      </c>
      <c r="G32" s="398">
        <f t="shared" si="2"/>
        <v>1.0241799999999999</v>
      </c>
      <c r="H32" s="339">
        <f>+F32*G32</f>
        <v>0</v>
      </c>
      <c r="P32" s="399">
        <v>1.0241799999999999</v>
      </c>
      <c r="Q32" s="331" t="s">
        <v>1848</v>
      </c>
    </row>
    <row r="33" spans="1:16" ht="15.75" thickBot="1" x14ac:dyDescent="0.3">
      <c r="A33" s="418" t="s">
        <v>38</v>
      </c>
      <c r="B33" s="361">
        <f>SUM(B30:B32)</f>
        <v>0</v>
      </c>
      <c r="C33" s="338"/>
      <c r="D33" s="361">
        <f>SUM(D30:D32)</f>
        <v>0</v>
      </c>
      <c r="E33" s="338"/>
      <c r="F33" s="361">
        <f>SUM(F30:F32)</f>
        <v>0</v>
      </c>
      <c r="G33" s="400"/>
      <c r="H33" s="339"/>
      <c r="P33" s="399"/>
    </row>
    <row r="34" spans="1:16" ht="16.5" thickTop="1" thickBot="1" x14ac:dyDescent="0.3">
      <c r="A34" s="365" t="s">
        <v>39</v>
      </c>
      <c r="B34" s="366"/>
      <c r="C34" s="366"/>
      <c r="D34" s="366"/>
      <c r="E34" s="366"/>
      <c r="F34" s="366"/>
      <c r="G34" s="401"/>
      <c r="H34" s="367"/>
      <c r="P34" s="402"/>
    </row>
    <row r="35" spans="1:16" ht="15.75" thickBot="1" x14ac:dyDescent="0.3">
      <c r="G35" s="403"/>
      <c r="P35" s="404"/>
    </row>
    <row r="36" spans="1:16" x14ac:dyDescent="0.25">
      <c r="A36" s="749" t="s">
        <v>18</v>
      </c>
      <c r="B36" s="750"/>
      <c r="C36" s="335"/>
      <c r="D36" s="335"/>
      <c r="E36" s="335"/>
      <c r="F36" s="335"/>
      <c r="G36" s="405"/>
      <c r="H36" s="336"/>
      <c r="P36" s="406"/>
    </row>
    <row r="37" spans="1:16" x14ac:dyDescent="0.25">
      <c r="A37" s="337"/>
      <c r="B37" s="338"/>
      <c r="C37" s="338"/>
      <c r="D37" s="338"/>
      <c r="E37" s="338"/>
      <c r="F37" s="338"/>
      <c r="G37" s="400"/>
      <c r="H37" s="339"/>
      <c r="P37" s="399"/>
    </row>
    <row r="38" spans="1:16" ht="60" x14ac:dyDescent="0.25">
      <c r="A38" s="337"/>
      <c r="B38" s="390" t="s">
        <v>30</v>
      </c>
      <c r="C38" s="391"/>
      <c r="D38" s="390" t="s">
        <v>31</v>
      </c>
      <c r="E38" s="391"/>
      <c r="F38" s="391" t="s">
        <v>32</v>
      </c>
      <c r="G38" s="407" t="s">
        <v>43</v>
      </c>
      <c r="H38" s="393" t="s">
        <v>44</v>
      </c>
      <c r="P38" s="408" t="s">
        <v>43</v>
      </c>
    </row>
    <row r="39" spans="1:16" x14ac:dyDescent="0.25">
      <c r="A39" s="340" t="s">
        <v>33</v>
      </c>
      <c r="B39" s="341" t="s">
        <v>34</v>
      </c>
      <c r="C39" s="338"/>
      <c r="D39" s="341" t="s">
        <v>34</v>
      </c>
      <c r="E39" s="338"/>
      <c r="F39" s="341" t="s">
        <v>34</v>
      </c>
      <c r="G39" s="409" t="s">
        <v>46</v>
      </c>
      <c r="H39" s="396" t="s">
        <v>34</v>
      </c>
      <c r="P39" s="410" t="s">
        <v>46</v>
      </c>
    </row>
    <row r="40" spans="1:16" ht="30" x14ac:dyDescent="0.25">
      <c r="A40" s="415" t="s">
        <v>1830</v>
      </c>
      <c r="B40" s="349">
        <f>+'A - Sales - Revenues'!B39</f>
        <v>0</v>
      </c>
      <c r="C40" s="338"/>
      <c r="D40" s="349">
        <f>+'A - Sales - Revenues'!F39</f>
        <v>0</v>
      </c>
      <c r="E40" s="338"/>
      <c r="F40" s="349">
        <f>+D40+B40</f>
        <v>0</v>
      </c>
      <c r="G40" s="398">
        <f>+P40</f>
        <v>1.0809199999999999</v>
      </c>
      <c r="H40" s="339">
        <f>+F40*G40</f>
        <v>0</v>
      </c>
      <c r="P40" s="399">
        <f>P30</f>
        <v>1.0809199999999999</v>
      </c>
    </row>
    <row r="41" spans="1:16" x14ac:dyDescent="0.25">
      <c r="A41" s="416" t="s">
        <v>36</v>
      </c>
      <c r="B41" s="349">
        <f>+'A - Sales - Revenues'!B40</f>
        <v>0</v>
      </c>
      <c r="C41" s="338"/>
      <c r="D41" s="349">
        <f>+'A - Sales - Revenues'!F40</f>
        <v>0</v>
      </c>
      <c r="E41" s="338"/>
      <c r="F41" s="349">
        <f>+D41+B41</f>
        <v>0</v>
      </c>
      <c r="G41" s="398">
        <f t="shared" ref="G41:G42" si="3">+P41</f>
        <v>1.07674</v>
      </c>
      <c r="H41" s="339">
        <f>+F41*G41</f>
        <v>0</v>
      </c>
      <c r="P41" s="399">
        <f t="shared" ref="P41:P42" si="4">P31</f>
        <v>1.07674</v>
      </c>
    </row>
    <row r="42" spans="1:16" x14ac:dyDescent="0.25">
      <c r="A42" s="417" t="s">
        <v>37</v>
      </c>
      <c r="B42" s="349">
        <f>+'A - Sales - Revenues'!B41</f>
        <v>0</v>
      </c>
      <c r="C42" s="338"/>
      <c r="D42" s="349">
        <f>+'A - Sales - Revenues'!F41</f>
        <v>0</v>
      </c>
      <c r="E42" s="338"/>
      <c r="F42" s="349">
        <f>+D42+B42</f>
        <v>0</v>
      </c>
      <c r="G42" s="398">
        <f t="shared" si="3"/>
        <v>1.0241799999999999</v>
      </c>
      <c r="H42" s="339">
        <f>+F42*G42</f>
        <v>0</v>
      </c>
      <c r="P42" s="399">
        <f t="shared" si="4"/>
        <v>1.0241799999999999</v>
      </c>
    </row>
    <row r="43" spans="1:16" ht="15.75" thickBot="1" x14ac:dyDescent="0.3">
      <c r="A43" s="418" t="s">
        <v>38</v>
      </c>
      <c r="B43" s="361">
        <f>SUM(B40:B42)</f>
        <v>0</v>
      </c>
      <c r="C43" s="338"/>
      <c r="D43" s="361">
        <f>SUM(D40:D42)</f>
        <v>0</v>
      </c>
      <c r="E43" s="338"/>
      <c r="F43" s="361">
        <f>SUM(F40:F42)</f>
        <v>0</v>
      </c>
      <c r="G43" s="400"/>
      <c r="H43" s="339"/>
      <c r="P43" s="399"/>
    </row>
    <row r="44" spans="1:16" ht="16.5" thickTop="1" thickBot="1" x14ac:dyDescent="0.3">
      <c r="A44" s="365" t="s">
        <v>39</v>
      </c>
      <c r="B44" s="366"/>
      <c r="C44" s="366"/>
      <c r="D44" s="366"/>
      <c r="E44" s="366"/>
      <c r="F44" s="366"/>
      <c r="G44" s="401"/>
      <c r="H44" s="367"/>
      <c r="P44" s="402"/>
    </row>
    <row r="45" spans="1:16" ht="15.75" thickBot="1" x14ac:dyDescent="0.3">
      <c r="G45" s="403"/>
      <c r="P45" s="404"/>
    </row>
    <row r="46" spans="1:16" x14ac:dyDescent="0.25">
      <c r="A46" s="749" t="s">
        <v>24</v>
      </c>
      <c r="B46" s="750"/>
      <c r="C46" s="335"/>
      <c r="D46" s="335"/>
      <c r="E46" s="335"/>
      <c r="F46" s="335"/>
      <c r="G46" s="405"/>
      <c r="H46" s="336"/>
      <c r="P46" s="406"/>
    </row>
    <row r="47" spans="1:16" x14ac:dyDescent="0.25">
      <c r="A47" s="337"/>
      <c r="B47" s="338"/>
      <c r="C47" s="338"/>
      <c r="D47" s="338"/>
      <c r="E47" s="338"/>
      <c r="F47" s="338"/>
      <c r="G47" s="400"/>
      <c r="H47" s="339"/>
      <c r="P47" s="399"/>
    </row>
    <row r="48" spans="1:16" ht="60" x14ac:dyDescent="0.25">
      <c r="A48" s="337"/>
      <c r="B48" s="390" t="s">
        <v>30</v>
      </c>
      <c r="C48" s="391"/>
      <c r="D48" s="390" t="s">
        <v>31</v>
      </c>
      <c r="E48" s="391"/>
      <c r="F48" s="391" t="s">
        <v>32</v>
      </c>
      <c r="G48" s="407" t="s">
        <v>43</v>
      </c>
      <c r="H48" s="393" t="s">
        <v>44</v>
      </c>
      <c r="P48" s="408" t="s">
        <v>43</v>
      </c>
    </row>
    <row r="49" spans="1:16" x14ac:dyDescent="0.25">
      <c r="A49" s="340" t="s">
        <v>33</v>
      </c>
      <c r="B49" s="341" t="s">
        <v>34</v>
      </c>
      <c r="C49" s="338"/>
      <c r="D49" s="341" t="s">
        <v>34</v>
      </c>
      <c r="E49" s="338"/>
      <c r="F49" s="341" t="s">
        <v>34</v>
      </c>
      <c r="G49" s="409" t="s">
        <v>47</v>
      </c>
      <c r="H49" s="396" t="s">
        <v>34</v>
      </c>
      <c r="P49" s="410" t="s">
        <v>47</v>
      </c>
    </row>
    <row r="50" spans="1:16" ht="30" x14ac:dyDescent="0.25">
      <c r="A50" s="415" t="s">
        <v>1830</v>
      </c>
      <c r="B50" s="349">
        <f>+'A - Sales - Revenues'!B49</f>
        <v>0</v>
      </c>
      <c r="C50" s="338"/>
      <c r="D50" s="349">
        <f>+'A - Sales - Revenues'!F49</f>
        <v>0</v>
      </c>
      <c r="E50" s="338"/>
      <c r="F50" s="349">
        <f>+D50+B50</f>
        <v>0</v>
      </c>
      <c r="G50" s="398">
        <f>+P50</f>
        <v>1.0730599999999999</v>
      </c>
      <c r="H50" s="339">
        <f>+F50*G50</f>
        <v>0</v>
      </c>
      <c r="P50" s="399">
        <f>P10</f>
        <v>1.0730599999999999</v>
      </c>
    </row>
    <row r="51" spans="1:16" x14ac:dyDescent="0.25">
      <c r="A51" s="416" t="s">
        <v>36</v>
      </c>
      <c r="B51" s="349">
        <f>+'A - Sales - Revenues'!B50</f>
        <v>0</v>
      </c>
      <c r="C51" s="338"/>
      <c r="D51" s="349">
        <f>+'A - Sales - Revenues'!F50</f>
        <v>0</v>
      </c>
      <c r="E51" s="338"/>
      <c r="F51" s="349">
        <f>+D51+B51</f>
        <v>0</v>
      </c>
      <c r="G51" s="398">
        <f t="shared" ref="G51:G52" si="5">+P51</f>
        <v>1.0714250000000001</v>
      </c>
      <c r="H51" s="339">
        <f>+F51*G51</f>
        <v>0</v>
      </c>
      <c r="P51" s="399">
        <f t="shared" ref="P51:P52" si="6">P11</f>
        <v>1.0714250000000001</v>
      </c>
    </row>
    <row r="52" spans="1:16" x14ac:dyDescent="0.25">
      <c r="A52" s="417" t="s">
        <v>37</v>
      </c>
      <c r="B52" s="349">
        <f>+'A - Sales - Revenues'!B51</f>
        <v>0</v>
      </c>
      <c r="C52" s="338"/>
      <c r="D52" s="349">
        <f>+'A - Sales - Revenues'!F51</f>
        <v>0</v>
      </c>
      <c r="E52" s="338"/>
      <c r="F52" s="349">
        <f>+D52+B52</f>
        <v>0</v>
      </c>
      <c r="G52" s="398">
        <f t="shared" si="5"/>
        <v>1.0316989999999999</v>
      </c>
      <c r="H52" s="339">
        <f>+F52*G52</f>
        <v>0</v>
      </c>
      <c r="P52" s="399">
        <f t="shared" si="6"/>
        <v>1.0316989999999999</v>
      </c>
    </row>
    <row r="53" spans="1:16" ht="15.75" thickBot="1" x14ac:dyDescent="0.3">
      <c r="A53" s="418" t="s">
        <v>38</v>
      </c>
      <c r="B53" s="361">
        <f>SUM(B50:B52)</f>
        <v>0</v>
      </c>
      <c r="C53" s="338"/>
      <c r="D53" s="361">
        <f>SUM(D50:D52)</f>
        <v>0</v>
      </c>
      <c r="E53" s="338"/>
      <c r="F53" s="361">
        <f>SUM(F50:F52)</f>
        <v>0</v>
      </c>
      <c r="G53" s="400"/>
      <c r="H53" s="339"/>
      <c r="P53" s="399"/>
    </row>
    <row r="54" spans="1:16" ht="16.5" thickTop="1" thickBot="1" x14ac:dyDescent="0.3">
      <c r="A54" s="365" t="s">
        <v>39</v>
      </c>
      <c r="B54" s="366"/>
      <c r="C54" s="366"/>
      <c r="D54" s="366"/>
      <c r="E54" s="366"/>
      <c r="F54" s="366"/>
      <c r="G54" s="401"/>
      <c r="H54" s="367"/>
      <c r="P54" s="402"/>
    </row>
    <row r="55" spans="1:16" ht="15.75" thickBot="1" x14ac:dyDescent="0.3">
      <c r="G55" s="403"/>
      <c r="P55" s="404"/>
    </row>
    <row r="56" spans="1:16" x14ac:dyDescent="0.25">
      <c r="A56" s="749" t="s">
        <v>40</v>
      </c>
      <c r="B56" s="750"/>
      <c r="C56" s="335"/>
      <c r="D56" s="335"/>
      <c r="E56" s="335"/>
      <c r="F56" s="335"/>
      <c r="G56" s="405"/>
      <c r="H56" s="336"/>
      <c r="P56" s="406"/>
    </row>
    <row r="57" spans="1:16" x14ac:dyDescent="0.25">
      <c r="A57" s="337"/>
      <c r="B57" s="338"/>
      <c r="C57" s="338"/>
      <c r="D57" s="338"/>
      <c r="E57" s="338"/>
      <c r="F57" s="338"/>
      <c r="G57" s="400"/>
      <c r="H57" s="339"/>
      <c r="P57" s="399"/>
    </row>
    <row r="58" spans="1:16" ht="60" x14ac:dyDescent="0.25">
      <c r="A58" s="337"/>
      <c r="B58" s="390" t="s">
        <v>30</v>
      </c>
      <c r="C58" s="391"/>
      <c r="D58" s="390" t="s">
        <v>31</v>
      </c>
      <c r="E58" s="391"/>
      <c r="F58" s="391" t="s">
        <v>32</v>
      </c>
      <c r="G58" s="407" t="s">
        <v>43</v>
      </c>
      <c r="H58" s="393" t="s">
        <v>44</v>
      </c>
      <c r="P58" s="408" t="s">
        <v>43</v>
      </c>
    </row>
    <row r="59" spans="1:16" x14ac:dyDescent="0.25">
      <c r="A59" s="340" t="s">
        <v>33</v>
      </c>
      <c r="B59" s="341" t="s">
        <v>34</v>
      </c>
      <c r="C59" s="338"/>
      <c r="D59" s="341" t="s">
        <v>34</v>
      </c>
      <c r="E59" s="338"/>
      <c r="F59" s="341" t="s">
        <v>34</v>
      </c>
      <c r="G59" s="409" t="s">
        <v>46</v>
      </c>
      <c r="H59" s="396" t="s">
        <v>34</v>
      </c>
      <c r="P59" s="410" t="s">
        <v>46</v>
      </c>
    </row>
    <row r="60" spans="1:16" ht="30" x14ac:dyDescent="0.25">
      <c r="A60" s="415" t="s">
        <v>1830</v>
      </c>
      <c r="B60" s="349">
        <f>+'A - Sales - Revenues'!B59</f>
        <v>0</v>
      </c>
      <c r="C60" s="338"/>
      <c r="D60" s="349">
        <f>+'A - Sales - Revenues'!F59</f>
        <v>0</v>
      </c>
      <c r="E60" s="338"/>
      <c r="F60" s="349">
        <f>+D60+B60</f>
        <v>0</v>
      </c>
      <c r="G60" s="398">
        <f>+P60</f>
        <v>1.0809199999999999</v>
      </c>
      <c r="H60" s="339">
        <f>+F60*G60</f>
        <v>0</v>
      </c>
      <c r="P60" s="399">
        <f>$G$30</f>
        <v>1.0809199999999999</v>
      </c>
    </row>
    <row r="61" spans="1:16" x14ac:dyDescent="0.25">
      <c r="A61" s="416" t="s">
        <v>36</v>
      </c>
      <c r="B61" s="349">
        <f>+'A - Sales - Revenues'!B60</f>
        <v>0</v>
      </c>
      <c r="C61" s="338"/>
      <c r="D61" s="349">
        <f>+'A - Sales - Revenues'!F60</f>
        <v>0</v>
      </c>
      <c r="E61" s="338"/>
      <c r="F61" s="349">
        <f>+D61+B61</f>
        <v>0</v>
      </c>
      <c r="G61" s="398">
        <f t="shared" ref="G61:G62" si="7">+P61</f>
        <v>1.07674</v>
      </c>
      <c r="H61" s="339">
        <f>+F61*G61</f>
        <v>0</v>
      </c>
      <c r="P61" s="399">
        <f>$G$31</f>
        <v>1.07674</v>
      </c>
    </row>
    <row r="62" spans="1:16" x14ac:dyDescent="0.25">
      <c r="A62" s="417" t="s">
        <v>37</v>
      </c>
      <c r="B62" s="349">
        <f>+'A - Sales - Revenues'!B61</f>
        <v>0</v>
      </c>
      <c r="C62" s="338"/>
      <c r="D62" s="349">
        <f>+'A - Sales - Revenues'!F61</f>
        <v>0</v>
      </c>
      <c r="E62" s="338"/>
      <c r="F62" s="349">
        <f>+D62+B62</f>
        <v>0</v>
      </c>
      <c r="G62" s="398">
        <f t="shared" si="7"/>
        <v>1.0241799999999999</v>
      </c>
      <c r="H62" s="339">
        <f>+F62*G62</f>
        <v>0</v>
      </c>
      <c r="P62" s="399">
        <f>$G$32</f>
        <v>1.0241799999999999</v>
      </c>
    </row>
    <row r="63" spans="1:16" ht="15.75" thickBot="1" x14ac:dyDescent="0.3">
      <c r="A63" s="418" t="s">
        <v>38</v>
      </c>
      <c r="B63" s="361">
        <f>SUM(B60:B62)</f>
        <v>0</v>
      </c>
      <c r="C63" s="338"/>
      <c r="D63" s="361">
        <f>SUM(D60:D62)</f>
        <v>0</v>
      </c>
      <c r="E63" s="338"/>
      <c r="F63" s="361">
        <f>SUM(F60:F62)</f>
        <v>0</v>
      </c>
      <c r="G63" s="400"/>
      <c r="H63" s="339"/>
      <c r="P63" s="399"/>
    </row>
    <row r="64" spans="1:16" ht="16.5" thickTop="1" thickBot="1" x14ac:dyDescent="0.3">
      <c r="A64" s="365" t="s">
        <v>39</v>
      </c>
      <c r="B64" s="366"/>
      <c r="C64" s="366"/>
      <c r="D64" s="366"/>
      <c r="E64" s="366"/>
      <c r="F64" s="366"/>
      <c r="G64" s="401"/>
      <c r="H64" s="367"/>
      <c r="P64" s="402"/>
    </row>
    <row r="65" spans="1:16" ht="15.75" thickBot="1" x14ac:dyDescent="0.3">
      <c r="G65" s="403"/>
      <c r="P65" s="404"/>
    </row>
    <row r="66" spans="1:16" x14ac:dyDescent="0.25">
      <c r="A66" s="749" t="s">
        <v>41</v>
      </c>
      <c r="B66" s="750"/>
      <c r="C66" s="335"/>
      <c r="D66" s="335"/>
      <c r="E66" s="335"/>
      <c r="F66" s="335"/>
      <c r="G66" s="405"/>
      <c r="H66" s="336"/>
      <c r="P66" s="406"/>
    </row>
    <row r="67" spans="1:16" x14ac:dyDescent="0.25">
      <c r="A67" s="337"/>
      <c r="B67" s="338"/>
      <c r="C67" s="338"/>
      <c r="D67" s="338"/>
      <c r="E67" s="338"/>
      <c r="F67" s="338"/>
      <c r="G67" s="400"/>
      <c r="H67" s="339"/>
      <c r="P67" s="399"/>
    </row>
    <row r="68" spans="1:16" ht="60" x14ac:dyDescent="0.25">
      <c r="A68" s="337"/>
      <c r="B68" s="390" t="s">
        <v>30</v>
      </c>
      <c r="C68" s="391"/>
      <c r="D68" s="390" t="s">
        <v>31</v>
      </c>
      <c r="E68" s="391"/>
      <c r="F68" s="391" t="s">
        <v>32</v>
      </c>
      <c r="G68" s="407" t="s">
        <v>43</v>
      </c>
      <c r="H68" s="393" t="s">
        <v>44</v>
      </c>
      <c r="P68" s="408" t="s">
        <v>43</v>
      </c>
    </row>
    <row r="69" spans="1:16" x14ac:dyDescent="0.25">
      <c r="A69" s="340" t="s">
        <v>33</v>
      </c>
      <c r="B69" s="341" t="s">
        <v>34</v>
      </c>
      <c r="C69" s="338"/>
      <c r="D69" s="341" t="s">
        <v>34</v>
      </c>
      <c r="E69" s="338"/>
      <c r="F69" s="341" t="s">
        <v>34</v>
      </c>
      <c r="G69" s="409" t="s">
        <v>47</v>
      </c>
      <c r="H69" s="396" t="s">
        <v>34</v>
      </c>
      <c r="P69" s="410" t="s">
        <v>47</v>
      </c>
    </row>
    <row r="70" spans="1:16" ht="30" x14ac:dyDescent="0.25">
      <c r="A70" s="415" t="s">
        <v>1830</v>
      </c>
      <c r="B70" s="349">
        <f>+'A - Sales - Revenues'!B69</f>
        <v>0</v>
      </c>
      <c r="C70" s="338"/>
      <c r="D70" s="349">
        <f>+'A - Sales - Revenues'!F69</f>
        <v>0</v>
      </c>
      <c r="E70" s="338"/>
      <c r="F70" s="349">
        <f>+D70+B70</f>
        <v>0</v>
      </c>
      <c r="G70" s="398">
        <f>+P70</f>
        <v>1.0730599999999999</v>
      </c>
      <c r="H70" s="339">
        <f>+F70*G70</f>
        <v>0</v>
      </c>
      <c r="P70" s="399">
        <f>$G$10</f>
        <v>1.0730599999999999</v>
      </c>
    </row>
    <row r="71" spans="1:16" x14ac:dyDescent="0.25">
      <c r="A71" s="416" t="s">
        <v>36</v>
      </c>
      <c r="B71" s="349">
        <f>+'A - Sales - Revenues'!B70</f>
        <v>0</v>
      </c>
      <c r="C71" s="338"/>
      <c r="D71" s="349">
        <f>+'A - Sales - Revenues'!F70</f>
        <v>0</v>
      </c>
      <c r="E71" s="338"/>
      <c r="F71" s="349">
        <f>+D71+B71</f>
        <v>0</v>
      </c>
      <c r="G71" s="398">
        <f t="shared" ref="G71:G72" si="8">+P71</f>
        <v>1.0714250000000001</v>
      </c>
      <c r="H71" s="339">
        <f>+F71*G71</f>
        <v>0</v>
      </c>
      <c r="P71" s="399">
        <f t="shared" ref="P71:P72" si="9">P11</f>
        <v>1.0714250000000001</v>
      </c>
    </row>
    <row r="72" spans="1:16" x14ac:dyDescent="0.25">
      <c r="A72" s="417" t="s">
        <v>37</v>
      </c>
      <c r="B72" s="349">
        <f>+'A - Sales - Revenues'!B71</f>
        <v>0</v>
      </c>
      <c r="C72" s="338"/>
      <c r="D72" s="349">
        <f>+'A - Sales - Revenues'!F71</f>
        <v>0</v>
      </c>
      <c r="E72" s="338"/>
      <c r="F72" s="349">
        <f>+D72+B72</f>
        <v>0</v>
      </c>
      <c r="G72" s="398">
        <f t="shared" si="8"/>
        <v>1.0316989999999999</v>
      </c>
      <c r="H72" s="339">
        <f>+F72*G72</f>
        <v>0</v>
      </c>
      <c r="P72" s="399">
        <f t="shared" si="9"/>
        <v>1.0316989999999999</v>
      </c>
    </row>
    <row r="73" spans="1:16" ht="15.75" thickBot="1" x14ac:dyDescent="0.3">
      <c r="A73" s="418" t="s">
        <v>38</v>
      </c>
      <c r="B73" s="361">
        <f>SUM(B70:B72)</f>
        <v>0</v>
      </c>
      <c r="C73" s="338"/>
      <c r="D73" s="361">
        <f>SUM(D70:D72)</f>
        <v>0</v>
      </c>
      <c r="E73" s="338"/>
      <c r="F73" s="361">
        <f>SUM(F70:F72)</f>
        <v>0</v>
      </c>
      <c r="G73" s="400"/>
      <c r="H73" s="339"/>
      <c r="P73" s="399"/>
    </row>
    <row r="74" spans="1:16" ht="16.5" thickTop="1" thickBot="1" x14ac:dyDescent="0.3">
      <c r="A74" s="365" t="s">
        <v>39</v>
      </c>
      <c r="B74" s="366"/>
      <c r="C74" s="366"/>
      <c r="D74" s="366"/>
      <c r="E74" s="366"/>
      <c r="F74" s="366"/>
      <c r="G74" s="401"/>
      <c r="H74" s="367"/>
      <c r="P74" s="402"/>
    </row>
    <row r="75" spans="1:16" ht="15.75" thickBot="1" x14ac:dyDescent="0.3">
      <c r="G75" s="403"/>
      <c r="P75" s="404"/>
    </row>
    <row r="76" spans="1:16" x14ac:dyDescent="0.25">
      <c r="A76" s="749" t="s">
        <v>21</v>
      </c>
      <c r="B76" s="750"/>
      <c r="C76" s="335"/>
      <c r="D76" s="335"/>
      <c r="E76" s="335"/>
      <c r="F76" s="335"/>
      <c r="G76" s="405"/>
      <c r="H76" s="336"/>
      <c r="P76" s="406"/>
    </row>
    <row r="77" spans="1:16" x14ac:dyDescent="0.25">
      <c r="A77" s="337"/>
      <c r="B77" s="338"/>
      <c r="C77" s="338"/>
      <c r="D77" s="338"/>
      <c r="E77" s="338"/>
      <c r="F77" s="338"/>
      <c r="G77" s="400"/>
      <c r="H77" s="339"/>
      <c r="P77" s="399"/>
    </row>
    <row r="78" spans="1:16" ht="60" x14ac:dyDescent="0.25">
      <c r="A78" s="337"/>
      <c r="B78" s="390" t="s">
        <v>30</v>
      </c>
      <c r="C78" s="391"/>
      <c r="D78" s="390" t="s">
        <v>31</v>
      </c>
      <c r="E78" s="391"/>
      <c r="F78" s="391" t="s">
        <v>32</v>
      </c>
      <c r="G78" s="407" t="s">
        <v>43</v>
      </c>
      <c r="H78" s="393" t="s">
        <v>44</v>
      </c>
      <c r="P78" s="408" t="s">
        <v>43</v>
      </c>
    </row>
    <row r="79" spans="1:16" x14ac:dyDescent="0.25">
      <c r="A79" s="340" t="s">
        <v>33</v>
      </c>
      <c r="B79" s="341" t="s">
        <v>34</v>
      </c>
      <c r="C79" s="338"/>
      <c r="D79" s="341" t="s">
        <v>34</v>
      </c>
      <c r="E79" s="338"/>
      <c r="F79" s="341" t="s">
        <v>34</v>
      </c>
      <c r="G79" s="409" t="s">
        <v>47</v>
      </c>
      <c r="H79" s="396" t="s">
        <v>34</v>
      </c>
      <c r="P79" s="410" t="s">
        <v>47</v>
      </c>
    </row>
    <row r="80" spans="1:16" ht="30" x14ac:dyDescent="0.25">
      <c r="A80" s="415" t="s">
        <v>1830</v>
      </c>
      <c r="B80" s="349">
        <f>+'A - Sales - Revenues'!B79</f>
        <v>0</v>
      </c>
      <c r="C80" s="338"/>
      <c r="D80" s="349">
        <f>+'A - Sales - Revenues'!F79</f>
        <v>0</v>
      </c>
      <c r="E80" s="338"/>
      <c r="F80" s="349">
        <f>+D80+B80</f>
        <v>0</v>
      </c>
      <c r="G80" s="398">
        <f>+P80</f>
        <v>1.0730599999999999</v>
      </c>
      <c r="H80" s="339">
        <f>+F80*G80</f>
        <v>0</v>
      </c>
      <c r="P80" s="399">
        <f>$G$10</f>
        <v>1.0730599999999999</v>
      </c>
    </row>
    <row r="81" spans="1:16" x14ac:dyDescent="0.25">
      <c r="A81" s="416" t="s">
        <v>36</v>
      </c>
      <c r="B81" s="349">
        <f>+'A - Sales - Revenues'!B80</f>
        <v>0</v>
      </c>
      <c r="C81" s="338"/>
      <c r="D81" s="349">
        <f>+'A - Sales - Revenues'!F80</f>
        <v>0</v>
      </c>
      <c r="E81" s="338"/>
      <c r="F81" s="349">
        <f>+D81+B81</f>
        <v>0</v>
      </c>
      <c r="G81" s="398">
        <f t="shared" ref="G81:G82" si="10">+P81</f>
        <v>1.0845400000000001</v>
      </c>
      <c r="H81" s="339">
        <f>+F81*G81</f>
        <v>0</v>
      </c>
      <c r="P81" s="399">
        <f t="shared" ref="P81:P82" si="11">P21</f>
        <v>1.0845400000000001</v>
      </c>
    </row>
    <row r="82" spans="1:16" x14ac:dyDescent="0.25">
      <c r="A82" s="417" t="s">
        <v>37</v>
      </c>
      <c r="B82" s="349">
        <f>+'A - Sales - Revenues'!B81</f>
        <v>0</v>
      </c>
      <c r="C82" s="338"/>
      <c r="D82" s="349">
        <f>+'A - Sales - Revenues'!F81</f>
        <v>0</v>
      </c>
      <c r="E82" s="338"/>
      <c r="F82" s="349">
        <f>+D82+B82</f>
        <v>0</v>
      </c>
      <c r="G82" s="398">
        <f t="shared" si="10"/>
        <v>1.0347</v>
      </c>
      <c r="H82" s="339">
        <f>+F82*G82</f>
        <v>0</v>
      </c>
      <c r="P82" s="399">
        <f t="shared" si="11"/>
        <v>1.0347</v>
      </c>
    </row>
    <row r="83" spans="1:16" ht="15.75" thickBot="1" x14ac:dyDescent="0.3">
      <c r="A83" s="418" t="s">
        <v>38</v>
      </c>
      <c r="B83" s="361">
        <f>SUM(B80:B82)</f>
        <v>0</v>
      </c>
      <c r="C83" s="338"/>
      <c r="D83" s="361">
        <f>SUM(D80:D82)</f>
        <v>0</v>
      </c>
      <c r="E83" s="338"/>
      <c r="F83" s="361">
        <f>SUM(F80:F82)</f>
        <v>0</v>
      </c>
      <c r="G83" s="400"/>
      <c r="H83" s="339"/>
      <c r="P83" s="399"/>
    </row>
    <row r="84" spans="1:16" ht="16.5" thickTop="1" thickBot="1" x14ac:dyDescent="0.3">
      <c r="A84" s="365" t="s">
        <v>39</v>
      </c>
      <c r="B84" s="366"/>
      <c r="C84" s="366"/>
      <c r="D84" s="366"/>
      <c r="E84" s="366"/>
      <c r="F84" s="366"/>
      <c r="G84" s="401"/>
      <c r="H84" s="367"/>
      <c r="P84" s="402"/>
    </row>
    <row r="85" spans="1:16" x14ac:dyDescent="0.25">
      <c r="G85" s="403"/>
      <c r="P85" s="404"/>
    </row>
    <row r="86" spans="1:16" ht="15.75" thickBot="1" x14ac:dyDescent="0.3">
      <c r="G86" s="403"/>
      <c r="P86" s="404"/>
    </row>
    <row r="87" spans="1:16" x14ac:dyDescent="0.25">
      <c r="A87" s="749" t="s">
        <v>22</v>
      </c>
      <c r="B87" s="750"/>
      <c r="C87" s="335"/>
      <c r="D87" s="335"/>
      <c r="E87" s="335"/>
      <c r="F87" s="335"/>
      <c r="G87" s="405"/>
      <c r="H87" s="336"/>
      <c r="P87" s="406"/>
    </row>
    <row r="88" spans="1:16" x14ac:dyDescent="0.25">
      <c r="A88" s="337"/>
      <c r="B88" s="338"/>
      <c r="C88" s="338"/>
      <c r="D88" s="338"/>
      <c r="E88" s="338"/>
      <c r="F88" s="338"/>
      <c r="G88" s="400"/>
      <c r="H88" s="339"/>
      <c r="P88" s="399"/>
    </row>
    <row r="89" spans="1:16" ht="60" x14ac:dyDescent="0.25">
      <c r="A89" s="337"/>
      <c r="B89" s="390" t="s">
        <v>30</v>
      </c>
      <c r="C89" s="391"/>
      <c r="D89" s="390" t="s">
        <v>31</v>
      </c>
      <c r="E89" s="391"/>
      <c r="F89" s="391" t="s">
        <v>32</v>
      </c>
      <c r="G89" s="407" t="s">
        <v>43</v>
      </c>
      <c r="H89" s="393" t="s">
        <v>44</v>
      </c>
      <c r="P89" s="408" t="s">
        <v>43</v>
      </c>
    </row>
    <row r="90" spans="1:16" x14ac:dyDescent="0.25">
      <c r="A90" s="340" t="s">
        <v>33</v>
      </c>
      <c r="B90" s="341" t="s">
        <v>34</v>
      </c>
      <c r="C90" s="338"/>
      <c r="D90" s="341" t="s">
        <v>34</v>
      </c>
      <c r="E90" s="338"/>
      <c r="F90" s="341" t="s">
        <v>34</v>
      </c>
      <c r="G90" s="409" t="s">
        <v>46</v>
      </c>
      <c r="H90" s="396" t="s">
        <v>34</v>
      </c>
      <c r="P90" s="410" t="s">
        <v>46</v>
      </c>
    </row>
    <row r="91" spans="1:16" ht="30" x14ac:dyDescent="0.25">
      <c r="A91" s="415" t="s">
        <v>1830</v>
      </c>
      <c r="B91" s="349">
        <f>+'A - Sales - Revenues'!B90</f>
        <v>0</v>
      </c>
      <c r="C91" s="338"/>
      <c r="D91" s="349">
        <f>+'A - Sales - Revenues'!F90</f>
        <v>0</v>
      </c>
      <c r="E91" s="338"/>
      <c r="F91" s="349">
        <f>+D91+B91</f>
        <v>0</v>
      </c>
      <c r="G91" s="398">
        <f>+P91</f>
        <v>1.0809199999999999</v>
      </c>
      <c r="H91" s="339">
        <f>+F91*G91</f>
        <v>0</v>
      </c>
      <c r="P91" s="399">
        <f>$G$30</f>
        <v>1.0809199999999999</v>
      </c>
    </row>
    <row r="92" spans="1:16" x14ac:dyDescent="0.25">
      <c r="A92" s="416" t="s">
        <v>36</v>
      </c>
      <c r="B92" s="349">
        <f>+'A - Sales - Revenues'!B91</f>
        <v>0</v>
      </c>
      <c r="C92" s="338"/>
      <c r="D92" s="349">
        <f>+'A - Sales - Revenues'!F91</f>
        <v>0</v>
      </c>
      <c r="E92" s="338"/>
      <c r="F92" s="349">
        <f>+D92+B92</f>
        <v>0</v>
      </c>
      <c r="G92" s="398">
        <f t="shared" ref="G92:G93" si="12">+P92</f>
        <v>1.07674</v>
      </c>
      <c r="H92" s="339">
        <f>+F92*G92</f>
        <v>0</v>
      </c>
      <c r="P92" s="399">
        <f>$G$31</f>
        <v>1.07674</v>
      </c>
    </row>
    <row r="93" spans="1:16" x14ac:dyDescent="0.25">
      <c r="A93" s="417" t="s">
        <v>37</v>
      </c>
      <c r="B93" s="349">
        <f>+'A - Sales - Revenues'!B92</f>
        <v>0</v>
      </c>
      <c r="C93" s="338"/>
      <c r="D93" s="349">
        <f>+'A - Sales - Revenues'!F92</f>
        <v>0</v>
      </c>
      <c r="E93" s="338"/>
      <c r="F93" s="349">
        <f>+D93+B93</f>
        <v>0</v>
      </c>
      <c r="G93" s="398">
        <f t="shared" si="12"/>
        <v>1.0241799999999999</v>
      </c>
      <c r="H93" s="339">
        <f>+F93*G93</f>
        <v>0</v>
      </c>
      <c r="P93" s="399">
        <f>$G$32</f>
        <v>1.0241799999999999</v>
      </c>
    </row>
    <row r="94" spans="1:16" ht="15.75" thickBot="1" x14ac:dyDescent="0.3">
      <c r="A94" s="418" t="s">
        <v>38</v>
      </c>
      <c r="B94" s="361">
        <f>SUM(B91:B93)</f>
        <v>0</v>
      </c>
      <c r="C94" s="338"/>
      <c r="D94" s="361">
        <f>SUM(D91:D93)</f>
        <v>0</v>
      </c>
      <c r="E94" s="338"/>
      <c r="F94" s="361">
        <f>SUM(F91:F93)</f>
        <v>0</v>
      </c>
      <c r="G94" s="400"/>
      <c r="H94" s="339"/>
      <c r="J94" s="399"/>
    </row>
    <row r="95" spans="1:16" ht="16.5" thickTop="1" thickBot="1" x14ac:dyDescent="0.3">
      <c r="A95" s="365" t="s">
        <v>39</v>
      </c>
      <c r="B95" s="366"/>
      <c r="C95" s="366"/>
      <c r="D95" s="366"/>
      <c r="E95" s="366"/>
      <c r="F95" s="366"/>
      <c r="G95" s="366"/>
      <c r="H95" s="367"/>
      <c r="J95" s="411"/>
    </row>
    <row r="96" spans="1:16" ht="15.75" thickBot="1" x14ac:dyDescent="0.3">
      <c r="J96" s="389"/>
    </row>
    <row r="97" spans="1:10" x14ac:dyDescent="0.25">
      <c r="A97" s="749" t="s">
        <v>38</v>
      </c>
      <c r="B97" s="750"/>
      <c r="C97" s="335"/>
      <c r="D97" s="335"/>
      <c r="E97" s="335"/>
      <c r="F97" s="335"/>
      <c r="G97" s="335"/>
      <c r="H97" s="336"/>
      <c r="J97" s="389"/>
    </row>
    <row r="98" spans="1:10" x14ac:dyDescent="0.25">
      <c r="A98" s="337"/>
      <c r="B98" s="338"/>
      <c r="C98" s="338"/>
      <c r="D98" s="338"/>
      <c r="E98" s="338"/>
      <c r="F98" s="338"/>
      <c r="G98" s="338"/>
      <c r="H98" s="339"/>
      <c r="J98" s="389"/>
    </row>
    <row r="99" spans="1:10" ht="60" x14ac:dyDescent="0.25">
      <c r="A99" s="337"/>
      <c r="B99" s="390" t="s">
        <v>30</v>
      </c>
      <c r="C99" s="391"/>
      <c r="D99" s="390" t="s">
        <v>31</v>
      </c>
      <c r="E99" s="391"/>
      <c r="F99" s="391" t="s">
        <v>32</v>
      </c>
      <c r="G99" s="392"/>
      <c r="H99" s="393" t="s">
        <v>44</v>
      </c>
      <c r="J99" s="389"/>
    </row>
    <row r="100" spans="1:10" x14ac:dyDescent="0.25">
      <c r="A100" s="340" t="s">
        <v>33</v>
      </c>
      <c r="B100" s="341" t="s">
        <v>34</v>
      </c>
      <c r="C100" s="338"/>
      <c r="D100" s="341" t="s">
        <v>34</v>
      </c>
      <c r="E100" s="338"/>
      <c r="F100" s="341" t="s">
        <v>34</v>
      </c>
      <c r="G100" s="395"/>
      <c r="H100" s="396" t="s">
        <v>34</v>
      </c>
      <c r="J100" s="389"/>
    </row>
    <row r="101" spans="1:10" ht="30.75" thickBot="1" x14ac:dyDescent="0.3">
      <c r="A101" s="415" t="s">
        <v>1830</v>
      </c>
      <c r="B101" s="379">
        <f>+B91+B80+B70+B60+B50+B40+B30+B20+B10</f>
        <v>0</v>
      </c>
      <c r="C101" s="375"/>
      <c r="D101" s="379">
        <f>+D91+D80+D70+D60+D50+D40+D30+D20+D10</f>
        <v>0</v>
      </c>
      <c r="E101" s="375"/>
      <c r="F101" s="379">
        <f>+D101+B101</f>
        <v>0</v>
      </c>
      <c r="G101" s="375"/>
      <c r="H101" s="412">
        <f>+H91+H80+H70+H60+H50+H40+H30+H20+H10</f>
        <v>0</v>
      </c>
      <c r="J101" s="389"/>
    </row>
    <row r="102" spans="1:10" x14ac:dyDescent="0.25">
      <c r="A102" s="416" t="s">
        <v>36</v>
      </c>
      <c r="B102" s="379">
        <f>+B92+B81+B71+B61+B51+B41+B31+B21+B11</f>
        <v>0</v>
      </c>
      <c r="C102" s="375"/>
      <c r="D102" s="379">
        <f>+D92+D81+D71+D61+D51+D41+D31+D21+D11</f>
        <v>0</v>
      </c>
      <c r="E102" s="375"/>
      <c r="F102" s="379">
        <f>+D102+B102</f>
        <v>0</v>
      </c>
      <c r="G102" s="375"/>
      <c r="H102" s="413">
        <f>+H92+H81+H71+H61+H51+H41+H31+H21+H11</f>
        <v>0</v>
      </c>
      <c r="J102" s="389"/>
    </row>
    <row r="103" spans="1:10" x14ac:dyDescent="0.25">
      <c r="A103" s="417" t="s">
        <v>37</v>
      </c>
      <c r="B103" s="379">
        <f>+B93+B82+B72+B62+B52+B42+B32+B22+B12</f>
        <v>0</v>
      </c>
      <c r="C103" s="375"/>
      <c r="D103" s="379">
        <f>+D93+D82+D72+D62+D52+D42+D32+D22+D12</f>
        <v>0</v>
      </c>
      <c r="E103" s="375"/>
      <c r="F103" s="379">
        <f>+D103+B103</f>
        <v>0</v>
      </c>
      <c r="G103" s="375"/>
      <c r="H103" s="413">
        <f>+H93+H82+H72+H62+H52+H42+H32+H22+H12</f>
        <v>0</v>
      </c>
      <c r="J103" s="389"/>
    </row>
    <row r="104" spans="1:10" ht="15.75" thickBot="1" x14ac:dyDescent="0.3">
      <c r="A104" s="418" t="s">
        <v>38</v>
      </c>
      <c r="B104" s="382">
        <f>SUM(B101:B103)</f>
        <v>0</v>
      </c>
      <c r="C104" s="375"/>
      <c r="D104" s="382">
        <f>SUM(D101:D103)</f>
        <v>0</v>
      </c>
      <c r="E104" s="375"/>
      <c r="F104" s="382">
        <f>SUM(F101:F103)</f>
        <v>0</v>
      </c>
      <c r="G104" s="375"/>
      <c r="H104" s="414">
        <f>SUM(H101:H103)</f>
        <v>0</v>
      </c>
      <c r="J104" s="389"/>
    </row>
    <row r="105" spans="1:10" ht="16.5" thickTop="1" thickBot="1" x14ac:dyDescent="0.3">
      <c r="A105" s="365" t="s">
        <v>39</v>
      </c>
      <c r="B105" s="387"/>
      <c r="C105" s="387"/>
      <c r="D105" s="387"/>
      <c r="E105" s="387"/>
      <c r="F105" s="387"/>
      <c r="G105" s="387"/>
      <c r="H105" s="388"/>
      <c r="J105" s="389"/>
    </row>
  </sheetData>
  <sheetProtection selectLockedCells="1"/>
  <mergeCells count="14">
    <mergeCell ref="J4:Q6"/>
    <mergeCell ref="A97:B97"/>
    <mergeCell ref="A46:B46"/>
    <mergeCell ref="A56:B56"/>
    <mergeCell ref="A66:B66"/>
    <mergeCell ref="A76:B76"/>
    <mergeCell ref="A87:B87"/>
    <mergeCell ref="A36:B36"/>
    <mergeCell ref="B1:H1"/>
    <mergeCell ref="A4:H4"/>
    <mergeCell ref="A6:B6"/>
    <mergeCell ref="A16:B16"/>
    <mergeCell ref="A26:B26"/>
    <mergeCell ref="A2:B2"/>
  </mergeCells>
  <conditionalFormatting sqref="G10:G12 G20:G22 G30:G32 G40:G42 G50:G52 G60:G62 G70:G72 G80:G82 G91:G93">
    <cfRule type="expression" dxfId="27" priority="23">
      <formula>NOT(G10=P10)</formula>
    </cfRule>
  </conditionalFormatting>
  <printOptions horizontalCentered="1"/>
  <pageMargins left="0.75" right="0.75" top="1" bottom="0.25" header="0.5" footer="0.5"/>
  <pageSetup scale="52" fitToHeight="0" orientation="portrait" r:id="rId1"/>
  <headerFooter alignWithMargins="0">
    <oddFooter>&amp;LCEP Full Report&amp;C&amp;A&amp;R&amp;P of &amp;N</oddFooter>
  </headerFooter>
  <rowBreaks count="2" manualBreakCount="2">
    <brk id="35" max="16383" man="1"/>
    <brk id="74" max="16383" man="1"/>
  </rowBreaks>
  <ignoredErrors>
    <ignoredError sqref="G30:G32 G40:G42 G50:G52 G60:G62 G70:G72 G80:G82 G91:G93 G10:G12 G20:G22" unlockedFormula="1"/>
  </ignoredError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700-000000000000}">
          <x14:formula1>
            <xm:f>Menus!$B$3:$B$4</xm:f>
          </x14:formula1>
          <xm:sqref>B2:B3</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rgb="FF92D050"/>
    <pageSetUpPr fitToPage="1"/>
  </sheetPr>
  <dimension ref="A1:O52"/>
  <sheetViews>
    <sheetView showGridLines="0" workbookViewId="0">
      <selection activeCell="D7" sqref="D7"/>
    </sheetView>
  </sheetViews>
  <sheetFormatPr defaultColWidth="9.140625" defaultRowHeight="12.75" x14ac:dyDescent="0.2"/>
  <cols>
    <col min="1" max="1" width="13.28515625" style="12" customWidth="1"/>
    <col min="2" max="2" width="25" style="12" customWidth="1"/>
    <col min="3" max="3" width="18.85546875" style="8" customWidth="1"/>
    <col min="4" max="4" width="11.140625" style="8" customWidth="1"/>
    <col min="5" max="5" width="23.85546875" style="8" customWidth="1"/>
    <col min="6" max="6" width="16.85546875" style="12" customWidth="1"/>
    <col min="7" max="16384" width="9.140625" style="8"/>
  </cols>
  <sheetData>
    <row r="1" spans="1:15" s="37" customFormat="1" ht="15" customHeight="1" thickBot="1" x14ac:dyDescent="0.3">
      <c r="A1" s="46" t="s">
        <v>42</v>
      </c>
      <c r="B1" s="762">
        <f>+'3 - Product and General Info'!C1</f>
        <v>0</v>
      </c>
      <c r="C1" s="762"/>
      <c r="D1" s="762"/>
      <c r="E1" s="762"/>
      <c r="F1" s="38"/>
    </row>
    <row r="2" spans="1:15" s="37" customFormat="1" ht="15" customHeight="1" thickTop="1" x14ac:dyDescent="0.2">
      <c r="A2" s="556" t="str">
        <f>+INSTRUCTIONS!A20</f>
        <v>Activity Year: 2022 , V.8.2</v>
      </c>
      <c r="B2" s="556"/>
      <c r="C2" s="89"/>
      <c r="D2" s="89"/>
      <c r="E2" s="89"/>
      <c r="F2" s="38"/>
      <c r="G2" s="111"/>
      <c r="H2" s="111"/>
      <c r="I2" s="111"/>
      <c r="J2" s="111"/>
      <c r="K2" s="111"/>
      <c r="L2" s="111"/>
      <c r="M2" s="111"/>
      <c r="N2" s="111"/>
      <c r="O2" s="111"/>
    </row>
    <row r="3" spans="1:15" ht="101.25" customHeight="1" x14ac:dyDescent="0.25">
      <c r="A3" s="761" t="s">
        <v>781</v>
      </c>
      <c r="B3" s="761"/>
      <c r="C3" s="761"/>
      <c r="D3" s="761"/>
      <c r="E3" s="761"/>
      <c r="F3" s="39"/>
      <c r="G3" s="18"/>
      <c r="H3" s="18"/>
      <c r="I3" s="18"/>
      <c r="J3" s="18"/>
      <c r="K3" s="18"/>
      <c r="L3" s="18"/>
      <c r="M3" s="18"/>
      <c r="N3" s="18"/>
      <c r="O3" s="18"/>
    </row>
    <row r="4" spans="1:15" ht="18.75" customHeight="1" x14ac:dyDescent="0.25">
      <c r="A4" s="763" t="s">
        <v>783</v>
      </c>
      <c r="B4" s="764" t="s">
        <v>784</v>
      </c>
      <c r="C4" s="764"/>
      <c r="D4" s="764"/>
      <c r="E4" s="764"/>
      <c r="F4" s="39"/>
      <c r="G4" s="18"/>
      <c r="H4" s="18"/>
      <c r="I4" s="18"/>
      <c r="J4" s="18"/>
      <c r="K4" s="18"/>
      <c r="L4" s="18"/>
      <c r="M4" s="18"/>
      <c r="N4" s="18"/>
      <c r="O4" s="18"/>
    </row>
    <row r="5" spans="1:15" ht="18.75" customHeight="1" x14ac:dyDescent="0.25">
      <c r="A5" s="763"/>
      <c r="B5" s="764"/>
      <c r="C5" s="764"/>
      <c r="D5" s="764"/>
      <c r="E5" s="764"/>
      <c r="F5" s="39"/>
    </row>
    <row r="6" spans="1:15" s="12" customFormat="1" ht="48.75" customHeight="1" x14ac:dyDescent="0.2">
      <c r="A6" s="12" t="s">
        <v>62</v>
      </c>
      <c r="B6" s="12" t="s">
        <v>63</v>
      </c>
      <c r="C6" s="12" t="s">
        <v>64</v>
      </c>
      <c r="D6" s="12" t="s">
        <v>734</v>
      </c>
      <c r="E6" s="12" t="s">
        <v>65</v>
      </c>
    </row>
    <row r="7" spans="1:15" s="14" customFormat="1" ht="24.75" customHeight="1" x14ac:dyDescent="0.25">
      <c r="A7" s="43" t="s">
        <v>858</v>
      </c>
      <c r="B7" s="13">
        <f>IFERROR(VLOOKUP($A7,GeneratingUnits!$A$7:$I$465,2,TRUE),"")</f>
        <v>0</v>
      </c>
      <c r="C7" s="13">
        <f>IFERROR(VLOOKUP($A7,GeneratingUnits!$A$7:$I$465,4,TRUE),"")</f>
        <v>0</v>
      </c>
      <c r="D7" s="44"/>
      <c r="E7" s="44" t="s">
        <v>691</v>
      </c>
      <c r="F7" s="13"/>
    </row>
    <row r="8" spans="1:15" x14ac:dyDescent="0.2">
      <c r="A8" s="43"/>
      <c r="B8" s="13" t="str">
        <f>IFERROR(VLOOKUP($A8,GeneratingUnits!$A$7:$I$465,2,TRUE),"")</f>
        <v/>
      </c>
      <c r="C8" s="13" t="str">
        <f>IFERROR(VLOOKUP($A8,GeneratingUnits!$A$7:$I$465,4,TRUE),"")</f>
        <v/>
      </c>
      <c r="D8" s="44"/>
      <c r="E8" s="44" t="s">
        <v>691</v>
      </c>
      <c r="F8" s="13"/>
    </row>
    <row r="9" spans="1:15" x14ac:dyDescent="0.2">
      <c r="A9" s="43"/>
      <c r="B9" s="13" t="str">
        <f>IFERROR(VLOOKUP($A9,GeneratingUnits!$A$7:$I$465,2,TRUE),"")</f>
        <v/>
      </c>
      <c r="C9" s="13" t="str">
        <f>IFERROR(VLOOKUP($A9,GeneratingUnits!$A$7:$I$465,4,TRUE),"")</f>
        <v/>
      </c>
      <c r="D9" s="44"/>
      <c r="E9" s="44" t="s">
        <v>691</v>
      </c>
      <c r="F9" s="13"/>
    </row>
    <row r="10" spans="1:15" x14ac:dyDescent="0.2">
      <c r="A10" s="43"/>
      <c r="B10" s="13" t="str">
        <f>IFERROR(VLOOKUP($A10,GeneratingUnits!$A$7:$I$465,2,TRUE),"")</f>
        <v/>
      </c>
      <c r="C10" s="13" t="str">
        <f>IFERROR(VLOOKUP($A10,GeneratingUnits!$A$7:$I$465,4,TRUE),"")</f>
        <v/>
      </c>
      <c r="D10" s="44"/>
      <c r="E10" s="44" t="s">
        <v>691</v>
      </c>
      <c r="F10" s="13"/>
    </row>
    <row r="11" spans="1:15" x14ac:dyDescent="0.2">
      <c r="A11" s="43"/>
      <c r="B11" s="13" t="str">
        <f>IFERROR(VLOOKUP($A11,GeneratingUnits!$A$7:$I$465,2,TRUE),"")</f>
        <v/>
      </c>
      <c r="C11" s="13" t="str">
        <f>IFERROR(VLOOKUP($A11,GeneratingUnits!$A$7:$I$465,4,TRUE),"")</f>
        <v/>
      </c>
      <c r="D11" s="44"/>
      <c r="E11" s="44" t="s">
        <v>691</v>
      </c>
      <c r="F11" s="13"/>
    </row>
    <row r="12" spans="1:15" x14ac:dyDescent="0.2">
      <c r="A12" s="43"/>
      <c r="B12" s="13" t="str">
        <f>IFERROR(VLOOKUP($A12,GeneratingUnits!$A$7:$I$465,2,TRUE),"")</f>
        <v/>
      </c>
      <c r="C12" s="13" t="str">
        <f>IFERROR(VLOOKUP($A12,GeneratingUnits!$A$7:$I$465,4,TRUE),"")</f>
        <v/>
      </c>
      <c r="D12" s="44"/>
      <c r="E12" s="44" t="s">
        <v>691</v>
      </c>
      <c r="F12" s="13"/>
    </row>
    <row r="13" spans="1:15" x14ac:dyDescent="0.2">
      <c r="A13" s="43"/>
      <c r="B13" s="13" t="str">
        <f>IFERROR(VLOOKUP($A13,GeneratingUnits!$A$7:$I$465,2,TRUE),"")</f>
        <v/>
      </c>
      <c r="C13" s="13" t="str">
        <f>IFERROR(VLOOKUP($A13,GeneratingUnits!$A$7:$I$465,4,TRUE),"")</f>
        <v/>
      </c>
      <c r="D13" s="44"/>
      <c r="E13" s="44" t="s">
        <v>691</v>
      </c>
      <c r="F13" s="13"/>
    </row>
    <row r="14" spans="1:15" x14ac:dyDescent="0.2">
      <c r="A14" s="43"/>
      <c r="B14" s="13" t="str">
        <f>IFERROR(VLOOKUP($A14,GeneratingUnits!$A$7:$I$465,2,TRUE),"")</f>
        <v/>
      </c>
      <c r="C14" s="13" t="str">
        <f>IFERROR(VLOOKUP($A14,GeneratingUnits!$A$7:$I$465,4,TRUE),"")</f>
        <v/>
      </c>
      <c r="D14" s="44"/>
      <c r="E14" s="44" t="s">
        <v>691</v>
      </c>
      <c r="F14" s="13"/>
    </row>
    <row r="15" spans="1:15" x14ac:dyDescent="0.2">
      <c r="A15" s="43"/>
      <c r="B15" s="13" t="str">
        <f>IFERROR(VLOOKUP($A15,GeneratingUnits!$A$7:$I$465,2,TRUE),"")</f>
        <v/>
      </c>
      <c r="C15" s="13" t="str">
        <f>IFERROR(VLOOKUP($A15,GeneratingUnits!$A$7:$I$465,4,TRUE),"")</f>
        <v/>
      </c>
      <c r="D15" s="44"/>
      <c r="E15" s="44" t="s">
        <v>691</v>
      </c>
      <c r="F15" s="13"/>
    </row>
    <row r="16" spans="1:15" x14ac:dyDescent="0.2">
      <c r="A16" s="43"/>
      <c r="B16" s="13" t="str">
        <f>IFERROR(VLOOKUP($A16,GeneratingUnits!$A$7:$I$465,2,TRUE),"")</f>
        <v/>
      </c>
      <c r="C16" s="13" t="str">
        <f>IFERROR(VLOOKUP($A16,GeneratingUnits!$A$7:$I$465,4,TRUE),"")</f>
        <v/>
      </c>
      <c r="D16" s="44"/>
      <c r="E16" s="44" t="s">
        <v>691</v>
      </c>
      <c r="F16" s="13"/>
    </row>
    <row r="17" spans="1:6" x14ac:dyDescent="0.2">
      <c r="A17" s="43"/>
      <c r="B17" s="13" t="str">
        <f>IFERROR(VLOOKUP($A17,GeneratingUnits!$A$7:$I$465,2,TRUE),"")</f>
        <v/>
      </c>
      <c r="C17" s="13" t="str">
        <f>IFERROR(VLOOKUP($A17,GeneratingUnits!$A$7:$I$465,4,TRUE),"")</f>
        <v/>
      </c>
      <c r="D17" s="44"/>
      <c r="E17" s="44" t="s">
        <v>691</v>
      </c>
      <c r="F17" s="13"/>
    </row>
    <row r="18" spans="1:6" x14ac:dyDescent="0.2">
      <c r="A18" s="43"/>
      <c r="B18" s="13" t="str">
        <f>IFERROR(VLOOKUP($A18,GeneratingUnits!$A$7:$I$465,2,TRUE),"")</f>
        <v/>
      </c>
      <c r="C18" s="13" t="str">
        <f>IFERROR(VLOOKUP($A18,GeneratingUnits!$A$7:$I$465,4,TRUE),"")</f>
        <v/>
      </c>
      <c r="D18" s="44"/>
      <c r="E18" s="44" t="s">
        <v>691</v>
      </c>
      <c r="F18" s="13"/>
    </row>
    <row r="19" spans="1:6" x14ac:dyDescent="0.2">
      <c r="A19" s="43"/>
      <c r="B19" s="13" t="str">
        <f>IFERROR(VLOOKUP($A19,GeneratingUnits!$A$7:$I$465,2,TRUE),"")</f>
        <v/>
      </c>
      <c r="C19" s="13" t="str">
        <f>IFERROR(VLOOKUP($A19,GeneratingUnits!$A$7:$I$465,4,TRUE),"")</f>
        <v/>
      </c>
      <c r="D19" s="44"/>
      <c r="E19" s="44" t="s">
        <v>691</v>
      </c>
      <c r="F19" s="13"/>
    </row>
    <row r="20" spans="1:6" x14ac:dyDescent="0.2">
      <c r="A20" s="43"/>
      <c r="B20" s="13" t="str">
        <f>IFERROR(VLOOKUP($A20,GeneratingUnits!$A$7:$I$465,2,TRUE),"")</f>
        <v/>
      </c>
      <c r="C20" s="13" t="str">
        <f>IFERROR(VLOOKUP($A20,GeneratingUnits!$A$7:$I$465,4,TRUE),"")</f>
        <v/>
      </c>
      <c r="D20" s="44"/>
      <c r="E20" s="44" t="s">
        <v>691</v>
      </c>
      <c r="F20" s="13"/>
    </row>
    <row r="21" spans="1:6" x14ac:dyDescent="0.2">
      <c r="A21" s="43"/>
      <c r="B21" s="13" t="str">
        <f>IFERROR(VLOOKUP($A21,GeneratingUnits!$A$7:$I$465,2,TRUE),"")</f>
        <v/>
      </c>
      <c r="C21" s="13" t="str">
        <f>IFERROR(VLOOKUP($A21,GeneratingUnits!$A$7:$I$465,4,TRUE),"")</f>
        <v/>
      </c>
      <c r="D21" s="44"/>
      <c r="E21" s="44" t="s">
        <v>691</v>
      </c>
      <c r="F21" s="13"/>
    </row>
    <row r="22" spans="1:6" x14ac:dyDescent="0.2">
      <c r="A22" s="43"/>
      <c r="B22" s="13" t="str">
        <f>IFERROR(VLOOKUP($A22,GeneratingUnits!$A$7:$I$465,2,TRUE),"")</f>
        <v/>
      </c>
      <c r="C22" s="13" t="str">
        <f>IFERROR(VLOOKUP($A22,GeneratingUnits!$A$7:$I$465,4,TRUE),"")</f>
        <v/>
      </c>
      <c r="D22" s="44"/>
      <c r="E22" s="44" t="s">
        <v>691</v>
      </c>
      <c r="F22" s="13"/>
    </row>
    <row r="23" spans="1:6" x14ac:dyDescent="0.2">
      <c r="A23" s="43"/>
      <c r="B23" s="13" t="str">
        <f>IFERROR(VLOOKUP($A23,GeneratingUnits!$A$7:$I$465,2,TRUE),"")</f>
        <v/>
      </c>
      <c r="C23" s="13" t="str">
        <f>IFERROR(VLOOKUP($A23,GeneratingUnits!$A$7:$I$465,4,TRUE),"")</f>
        <v/>
      </c>
      <c r="D23" s="44"/>
      <c r="E23" s="44" t="s">
        <v>691</v>
      </c>
      <c r="F23" s="13"/>
    </row>
    <row r="24" spans="1:6" x14ac:dyDescent="0.2">
      <c r="A24" s="43"/>
      <c r="B24" s="13" t="str">
        <f>IFERROR(VLOOKUP($A24,GeneratingUnits!$A$7:$I$465,2,TRUE),"")</f>
        <v/>
      </c>
      <c r="C24" s="13" t="str">
        <f>IFERROR(VLOOKUP($A24,GeneratingUnits!$A$7:$I$465,4,TRUE),"")</f>
        <v/>
      </c>
      <c r="D24" s="44"/>
      <c r="E24" s="44" t="s">
        <v>691</v>
      </c>
      <c r="F24" s="13"/>
    </row>
    <row r="25" spans="1:6" x14ac:dyDescent="0.2">
      <c r="A25" s="43"/>
      <c r="B25" s="13" t="str">
        <f>IFERROR(VLOOKUP($A25,GeneratingUnits!$A$7:$I$465,2,TRUE),"")</f>
        <v/>
      </c>
      <c r="C25" s="13" t="str">
        <f>IFERROR(VLOOKUP($A25,GeneratingUnits!$A$7:$I$465,4,TRUE),"")</f>
        <v/>
      </c>
      <c r="D25" s="44"/>
      <c r="E25" s="44" t="s">
        <v>691</v>
      </c>
      <c r="F25" s="13"/>
    </row>
    <row r="26" spans="1:6" x14ac:dyDescent="0.2">
      <c r="A26" s="43"/>
      <c r="B26" s="13" t="str">
        <f>IFERROR(VLOOKUP($A26,GeneratingUnits!$A$7:$I$465,2,TRUE),"")</f>
        <v/>
      </c>
      <c r="C26" s="13" t="str">
        <f>IFERROR(VLOOKUP($A26,GeneratingUnits!$A$7:$I$465,4,TRUE),"")</f>
        <v/>
      </c>
      <c r="D26" s="44"/>
      <c r="E26" s="44" t="s">
        <v>691</v>
      </c>
      <c r="F26" s="13"/>
    </row>
    <row r="27" spans="1:6" x14ac:dyDescent="0.2">
      <c r="A27" s="43"/>
      <c r="B27" s="13" t="str">
        <f>IFERROR(VLOOKUP($A27,GeneratingUnits!$A$7:$I$465,2,TRUE),"")</f>
        <v/>
      </c>
      <c r="C27" s="13" t="str">
        <f>IFERROR(VLOOKUP($A27,GeneratingUnits!$A$7:$I$465,4,TRUE),"")</f>
        <v/>
      </c>
      <c r="D27" s="44"/>
      <c r="E27" s="44" t="s">
        <v>691</v>
      </c>
      <c r="F27" s="13"/>
    </row>
    <row r="28" spans="1:6" x14ac:dyDescent="0.2">
      <c r="A28" s="43"/>
      <c r="B28" s="13" t="str">
        <f>IFERROR(VLOOKUP($A28,GeneratingUnits!$A$7:$I$465,2,TRUE),"")</f>
        <v/>
      </c>
      <c r="C28" s="13" t="str">
        <f>IFERROR(VLOOKUP($A28,GeneratingUnits!$A$7:$I$465,4,TRUE),"")</f>
        <v/>
      </c>
      <c r="D28" s="44"/>
      <c r="E28" s="44" t="s">
        <v>691</v>
      </c>
      <c r="F28" s="13"/>
    </row>
    <row r="29" spans="1:6" x14ac:dyDescent="0.2">
      <c r="A29" s="43"/>
      <c r="B29" s="13" t="str">
        <f>IFERROR(VLOOKUP($A29,GeneratingUnits!$A$7:$I$465,2,TRUE),"")</f>
        <v/>
      </c>
      <c r="C29" s="13" t="str">
        <f>IFERROR(VLOOKUP($A29,GeneratingUnits!$A$7:$I$465,4,TRUE),"")</f>
        <v/>
      </c>
      <c r="D29" s="44"/>
      <c r="E29" s="44" t="s">
        <v>691</v>
      </c>
      <c r="F29" s="13"/>
    </row>
    <row r="30" spans="1:6" x14ac:dyDescent="0.2">
      <c r="A30" s="43"/>
      <c r="B30" s="13" t="str">
        <f>IFERROR(VLOOKUP($A30,GeneratingUnits!$A$7:$I$465,2,TRUE),"")</f>
        <v/>
      </c>
      <c r="C30" s="13" t="str">
        <f>IFERROR(VLOOKUP($A30,GeneratingUnits!$A$7:$I$465,4,TRUE),"")</f>
        <v/>
      </c>
      <c r="D30" s="44"/>
      <c r="E30" s="44" t="s">
        <v>691</v>
      </c>
      <c r="F30" s="13"/>
    </row>
    <row r="31" spans="1:6" x14ac:dyDescent="0.2">
      <c r="A31" s="43"/>
      <c r="B31" s="13" t="str">
        <f>IFERROR(VLOOKUP($A31,GeneratingUnits!$A$7:$I$465,2,TRUE),"")</f>
        <v/>
      </c>
      <c r="C31" s="13" t="str">
        <f>IFERROR(VLOOKUP($A31,GeneratingUnits!$A$7:$I$465,4,TRUE),"")</f>
        <v/>
      </c>
      <c r="D31" s="44"/>
      <c r="E31" s="44" t="s">
        <v>691</v>
      </c>
      <c r="F31" s="13"/>
    </row>
    <row r="32" spans="1:6" x14ac:dyDescent="0.2">
      <c r="A32" s="43"/>
      <c r="B32" s="13" t="str">
        <f>IFERROR(VLOOKUP($A32,GeneratingUnits!$A$7:$I$465,2,TRUE),"")</f>
        <v/>
      </c>
      <c r="C32" s="13" t="str">
        <f>IFERROR(VLOOKUP($A32,GeneratingUnits!$A$7:$I$465,4,TRUE),"")</f>
        <v/>
      </c>
      <c r="D32" s="44"/>
      <c r="E32" s="44" t="s">
        <v>691</v>
      </c>
      <c r="F32" s="13"/>
    </row>
    <row r="33" spans="1:6" x14ac:dyDescent="0.2">
      <c r="A33" s="43"/>
      <c r="B33" s="13" t="str">
        <f>IFERROR(VLOOKUP($A33,GeneratingUnits!$A$7:$I$465,2,TRUE),"")</f>
        <v/>
      </c>
      <c r="C33" s="13" t="str">
        <f>IFERROR(VLOOKUP($A33,GeneratingUnits!$A$7:$I$465,4,TRUE),"")</f>
        <v/>
      </c>
      <c r="D33" s="44"/>
      <c r="E33" s="44" t="s">
        <v>691</v>
      </c>
      <c r="F33" s="13"/>
    </row>
    <row r="34" spans="1:6" x14ac:dyDescent="0.2">
      <c r="A34" s="43"/>
      <c r="B34" s="13" t="str">
        <f>IFERROR(VLOOKUP($A34,GeneratingUnits!$A$7:$I$465,2,TRUE),"")</f>
        <v/>
      </c>
      <c r="C34" s="13" t="str">
        <f>IFERROR(VLOOKUP($A34,GeneratingUnits!$A$7:$I$465,4,TRUE),"")</f>
        <v/>
      </c>
      <c r="D34" s="44"/>
      <c r="E34" s="44" t="s">
        <v>691</v>
      </c>
      <c r="F34" s="13"/>
    </row>
    <row r="35" spans="1:6" x14ac:dyDescent="0.2">
      <c r="A35" s="43"/>
      <c r="B35" s="13" t="str">
        <f>IFERROR(VLOOKUP($A35,GeneratingUnits!$A$7:$I$465,2,TRUE),"")</f>
        <v/>
      </c>
      <c r="C35" s="13" t="str">
        <f>IFERROR(VLOOKUP($A35,GeneratingUnits!$A$7:$I$465,4,TRUE),"")</f>
        <v/>
      </c>
      <c r="D35" s="44"/>
      <c r="E35" s="44" t="s">
        <v>691</v>
      </c>
      <c r="F35" s="13"/>
    </row>
    <row r="36" spans="1:6" x14ac:dyDescent="0.2">
      <c r="A36" s="43"/>
      <c r="B36" s="13" t="str">
        <f>IFERROR(VLOOKUP($A36,GeneratingUnits!$A$7:$I$465,2,TRUE),"")</f>
        <v/>
      </c>
      <c r="C36" s="13" t="str">
        <f>IFERROR(VLOOKUP($A36,GeneratingUnits!$A$7:$I$465,4,TRUE),"")</f>
        <v/>
      </c>
      <c r="D36" s="44"/>
      <c r="E36" s="44" t="s">
        <v>691</v>
      </c>
      <c r="F36" s="13"/>
    </row>
    <row r="37" spans="1:6" x14ac:dyDescent="0.2">
      <c r="A37" s="43"/>
      <c r="B37" s="13" t="str">
        <f>IFERROR(VLOOKUP($A37,GeneratingUnits!$A$7:$I$465,2,TRUE),"")</f>
        <v/>
      </c>
      <c r="C37" s="13" t="str">
        <f>IFERROR(VLOOKUP($A37,GeneratingUnits!$A$7:$I$465,4,TRUE),"")</f>
        <v/>
      </c>
      <c r="D37" s="44"/>
      <c r="E37" s="44" t="s">
        <v>691</v>
      </c>
      <c r="F37" s="13"/>
    </row>
    <row r="38" spans="1:6" s="18" customFormat="1" x14ac:dyDescent="0.2">
      <c r="A38" s="43"/>
      <c r="B38" s="13" t="str">
        <f>IFERROR(VLOOKUP($A38,GeneratingUnits!$A$7:$I$465,2,TRUE),"")</f>
        <v/>
      </c>
      <c r="C38" s="13" t="str">
        <f>IFERROR(VLOOKUP($A38,GeneratingUnits!$A$7:$I$465,4,TRUE),"")</f>
        <v/>
      </c>
      <c r="D38" s="44"/>
      <c r="E38" s="44" t="s">
        <v>691</v>
      </c>
      <c r="F38" s="17"/>
    </row>
    <row r="39" spans="1:6" x14ac:dyDescent="0.2">
      <c r="A39" s="43"/>
      <c r="B39" s="13" t="str">
        <f>IFERROR(VLOOKUP($A39,GeneratingUnits!$A$7:$I$465,2,TRUE),"")</f>
        <v/>
      </c>
      <c r="C39" s="13" t="str">
        <f>IFERROR(VLOOKUP($A39,GeneratingUnits!$A$7:$I$465,4,TRUE),"")</f>
        <v/>
      </c>
      <c r="D39" s="44"/>
      <c r="E39" s="44" t="s">
        <v>691</v>
      </c>
      <c r="F39" s="13"/>
    </row>
    <row r="40" spans="1:6" x14ac:dyDescent="0.2">
      <c r="A40" s="43"/>
      <c r="B40" s="13" t="str">
        <f>IFERROR(VLOOKUP($A40,GeneratingUnits!$A$7:$I$465,2,TRUE),"")</f>
        <v/>
      </c>
      <c r="C40" s="13" t="str">
        <f>IFERROR(VLOOKUP($A40,GeneratingUnits!$A$7:$I$465,4,TRUE),"")</f>
        <v/>
      </c>
      <c r="D40" s="44"/>
      <c r="E40" s="44" t="s">
        <v>691</v>
      </c>
      <c r="F40" s="13"/>
    </row>
    <row r="41" spans="1:6" x14ac:dyDescent="0.2">
      <c r="A41" s="43"/>
      <c r="B41" s="13" t="str">
        <f>IFERROR(VLOOKUP($A41,GeneratingUnits!$A$7:$I$465,2,TRUE),"")</f>
        <v/>
      </c>
      <c r="C41" s="13" t="str">
        <f>IFERROR(VLOOKUP($A41,GeneratingUnits!$A$7:$I$465,4,TRUE),"")</f>
        <v/>
      </c>
      <c r="D41" s="44"/>
      <c r="E41" s="44" t="s">
        <v>691</v>
      </c>
      <c r="F41" s="13"/>
    </row>
    <row r="42" spans="1:6" x14ac:dyDescent="0.2">
      <c r="A42" s="43"/>
      <c r="B42" s="13" t="str">
        <f>IFERROR(VLOOKUP($A42,GeneratingUnits!$A$7:$I$465,2,TRUE),"")</f>
        <v/>
      </c>
      <c r="C42" s="13" t="str">
        <f>IFERROR(VLOOKUP($A42,GeneratingUnits!$A$7:$I$465,4,TRUE),"")</f>
        <v/>
      </c>
      <c r="D42" s="44"/>
      <c r="E42" s="44" t="s">
        <v>691</v>
      </c>
      <c r="F42" s="13"/>
    </row>
    <row r="43" spans="1:6" x14ac:dyDescent="0.2">
      <c r="A43" s="8"/>
      <c r="C43" s="12"/>
      <c r="D43" s="12"/>
      <c r="E43" s="12"/>
      <c r="F43" s="13"/>
    </row>
    <row r="44" spans="1:6" x14ac:dyDescent="0.2">
      <c r="A44" s="18"/>
      <c r="B44" s="19" t="s">
        <v>694</v>
      </c>
      <c r="C44" s="17"/>
      <c r="D44" s="17"/>
      <c r="E44" s="17"/>
    </row>
    <row r="45" spans="1:6" x14ac:dyDescent="0.2">
      <c r="A45" s="43"/>
      <c r="B45" s="13"/>
      <c r="C45" s="13"/>
      <c r="D45" s="44"/>
      <c r="E45" s="44" t="s">
        <v>691</v>
      </c>
    </row>
    <row r="46" spans="1:6" x14ac:dyDescent="0.2">
      <c r="A46" s="43"/>
      <c r="B46" s="13"/>
      <c r="C46" s="13"/>
      <c r="D46" s="44"/>
      <c r="E46" s="44" t="s">
        <v>691</v>
      </c>
    </row>
    <row r="47" spans="1:6" x14ac:dyDescent="0.2">
      <c r="A47" s="43"/>
      <c r="B47" s="13"/>
      <c r="C47" s="13"/>
      <c r="D47" s="44"/>
      <c r="E47" s="44" t="s">
        <v>691</v>
      </c>
    </row>
    <row r="48" spans="1:6" x14ac:dyDescent="0.2">
      <c r="A48" s="43"/>
      <c r="B48" s="13"/>
      <c r="C48" s="13"/>
      <c r="D48" s="44"/>
      <c r="E48" s="44" t="s">
        <v>691</v>
      </c>
    </row>
    <row r="49" spans="1:5" x14ac:dyDescent="0.2">
      <c r="A49" s="43"/>
      <c r="B49" s="13"/>
      <c r="C49" s="13"/>
      <c r="D49" s="44"/>
      <c r="E49" s="44" t="s">
        <v>691</v>
      </c>
    </row>
    <row r="50" spans="1:5" x14ac:dyDescent="0.2">
      <c r="A50" s="43"/>
      <c r="B50" s="13"/>
      <c r="C50" s="13"/>
      <c r="D50" s="44"/>
      <c r="E50" s="44" t="s">
        <v>691</v>
      </c>
    </row>
    <row r="52" spans="1:5" ht="25.5" x14ac:dyDescent="0.2">
      <c r="C52" s="15" t="s">
        <v>752</v>
      </c>
      <c r="D52" s="8">
        <f>SUM(D7:D50)</f>
        <v>0</v>
      </c>
    </row>
  </sheetData>
  <sheetProtection algorithmName="SHA-512" hashValue="0nAHTBJ6sWyMekwDaz4OWPm6RCB9Swbh8fmPTLXA6pmcqFLaRrenHFjkFI1dDGCcFY/rftMxQUgekvJMg59eYg==" saltValue="XOSMXm5BRFqhtC+oZKK7+A==" spinCount="100000" sheet="1" formatCells="0" formatRows="0" selectLockedCells="1"/>
  <sortState xmlns:xlrd2="http://schemas.microsoft.com/office/spreadsheetml/2017/richdata2" ref="A7:E42">
    <sortCondition ref="E7:E42"/>
  </sortState>
  <dataConsolidate/>
  <mergeCells count="5">
    <mergeCell ref="A3:E3"/>
    <mergeCell ref="B1:E1"/>
    <mergeCell ref="A4:A5"/>
    <mergeCell ref="B4:E5"/>
    <mergeCell ref="A2:B2"/>
  </mergeCells>
  <printOptions horizontalCentered="1" gridLines="1"/>
  <pageMargins left="0.75" right="0.5" top="1" bottom="0.5" header="0.5" footer="0.5"/>
  <pageSetup fitToHeight="0" orientation="portrait" r:id="rId1"/>
  <headerFooter alignWithMargins="0">
    <oddHeader xml:space="preserve">&amp;R
</oddHeader>
    <oddFooter>&amp;LCEP Full Report&amp;C&amp;A&amp;R&amp;P of &amp;N</oddFooter>
  </headerFooter>
  <rowBreaks count="1" manualBreakCount="1">
    <brk id="43" max="16383" man="1"/>
  </rowBreaks>
  <extLst>
    <ext xmlns:x14="http://schemas.microsoft.com/office/spreadsheetml/2009/9/main" uri="{CCE6A557-97BC-4b89-ADB6-D9C93CAAB3DF}">
      <x14:dataValidations xmlns:xm="http://schemas.microsoft.com/office/excel/2006/main" xWindow="71" yWindow="500" count="3">
        <x14:dataValidation type="list" allowBlank="1" showInputMessage="1" showErrorMessage="1" xr:uid="{00000000-0002-0000-0800-000000000000}">
          <x14:formula1>
            <xm:f>Menus!$D$2:$D$33</xm:f>
          </x14:formula1>
          <xm:sqref>E45:E50 E7:E42</xm:sqref>
        </x14:dataValidation>
        <x14:dataValidation type="list" allowBlank="1" showInputMessage="1" showErrorMessage="1" xr:uid="{00000000-0002-0000-0800-000001000000}">
          <x14:formula1>
            <xm:f>Menus!$B$3:$B$4</xm:f>
          </x14:formula1>
          <xm:sqref>A4:A5</xm:sqref>
        </x14:dataValidation>
        <x14:dataValidation type="list" errorStyle="warning" allowBlank="1" showInputMessage="1" showErrorMessage="1" errorTitle="Unknown Generator ID" error="This GIS generator list is current as of 3.30.18._x000a__x000a_If a number is not on this list of generator IDs, please use the section &quot;New Generation&quot; below and manually input your information.  _x000a__x000a_" promptTitle="Generator ID numbers" prompt="Putting in the correct Generator ID will fill out several fields on this line. " xr:uid="{00000000-0002-0000-0800-000002000000}">
          <x14:formula1>
            <xm:f>GeneratingUnits!$A$7:$A$465</xm:f>
          </x14:formula1>
          <xm:sqref>A7:A42</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M g D A A B Q S w M E F A A C A A g A i o W l U i o e J 9 O j A A A A 9 Q A A A B I A H A B D b 2 5 m a W c v U G F j a 2 F n Z S 5 4 b W w g o h g A K K A U A A A A A A A A A A A A A A A A A A A A A A A A A A A A h Y + x D o I w G I R f h X S n L e h A y E 8 Z X C U x I R r X p l R s h B 9 D i + X d H H w k X 0 G M o m 6 O d 9 9 d c n e / 3 i A f 2 y a 4 6 N 6 a D j M S U U 4 C j a q r D N Y Z G d w h T E g u Y C P V S d Y 6 m M J o 0 9 G a j B y d O 6 e M e e + p X 9 C u r 1 n M e c T 2 x b p U R 9 3 K 0 K B 1 E p U m n 1 b 1 v 0 U E 7 F 5 j R E y T J U 3 4 N A n Y 7 E F h 8 M v j i T 3 p j w m r o X F D r 4 X G c F s C m y W w 9 w X x A F B L A w Q U A A I A C A C K h a V S 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i o W l U k N m z m T D A A A A u A E A A B M A H A B G b 3 J t d W x h c y 9 T Z W N 0 a W 9 u M S 5 t I K I Y A C i g F A A A A A A A A A A A A A A A A A A A A A A A A A A A A M 2 P M Q v C Q A y F 9 0 L / Q z i X F k q h r u J U x E 2 E i g 6 l w 1 m j F d t E 0 i t Y S v + 7 V 8 / B w c H R L I G 8 l y 9 5 L Z b m y g S Z 6 8 n C 9 3 y v r b T g C X b 6 W G M C S 6 j R + B 7 Y y r i T E u 1 k 9 S i x j t N O B M k c W G 5 H 5 l s Q D v l G N 7 h U b l M V Y 5 4 y G W s p I g e Y q b T S d J n g / R 2 V J b 2 s 8 U 4 0 t W e W J u W 6 a 2 g S 2 8 B d i 4 Z B u W m i I j B W A U 3 9 O I a + d 6 W v 1 M 8 M s / c v E M x D 9 Q 9 R J i r w G f Z W J a O l h 7 U g E m y F L 6 K b X y M + A V B L A Q I t A B Q A A g A I A I q F p V I q H i f T o w A A A P U A A A A S A A A A A A A A A A A A A A A A A A A A A A B D b 2 5 m a W c v U G F j a 2 F n Z S 5 4 b W x Q S w E C L Q A U A A I A C A C K h a V S D 8 r p q 6 Q A A A D p A A A A E w A A A A A A A A A A A A A A A A D v A A A A W 0 N v b n R l b n R f V H l w Z X N d L n h t b F B L A Q I t A B Q A A g A I A I q F p V J D Z s 5 k w w A A A L g B A A A T A A A A A A A A A A A A A A A A A O A B A A B G b 3 J t d W x h c y 9 T Z W N 0 a W 9 u M S 5 t U E s F B g A A A A A D A A M A w g A A A P A C A A A A A B A B A A D v u 7 8 8 P 3 h t b C B 2 Z X J z a W 9 u P S I x L j A i I G V u Y 2 9 k a W 5 n P S J 1 d G Y t O C I / P j x Q Z X J t a X N z a W 9 u T G l z d C B 4 b W x u c z p 4 c 2 k 9 I m h 0 d H A 6 L y 9 3 d 3 c u d z M u b 3 J n L z I w M D E v W E 1 M U 2 N o Z W 1 h L W l u c 3 R h b m N l I i B 4 b W x u c z p 4 c 2 Q 9 I m h 0 d H A 6 L y 9 3 d 3 c u d z M u b 3 J n L z I w M D E v W E 1 M U 2 N o Z W 1 h I j 4 8 Q 2 F u R X Z h b H V h d G V G d X R 1 c m V Q Y W N r Y W d l c z 5 m Y W x z Z T w v Q 2 F u R X Z h b H V h d G V G d X R 1 c m V Q Y W N r Y W d l c z 4 8 R m l y Z X d h b G x F b m F i b G V k P n R y d W U 8 L 0 Z p c m V 3 Y W x s R W 5 h Y m x l Z D 4 8 L 1 B l c m 1 p c 3 N p b 2 5 M a X N 0 P r k O A A A A A A A A l w 4 A A O + 7 v z w / e G 1 s I H Z l c n N p b 2 4 9 I j E u M C I g Z W 5 j b 2 R p b m c 9 I n V 0 Z i 0 4 I j 8 + P E x v Y 2 F s U G F j a 2 F n Z U 1 l d G F k Y X R h R m l s Z S B 4 b W x u c z p 4 c 2 k 9 I m h 0 d H A 6 L y 9 3 d 3 c u d z M u b 3 J n L z I w M D E v W E 1 M U 2 N o Z W 1 h L W l u c 3 R h b m N l I i B 4 b W x u c z p 4 c 2 Q 9 I m h 0 d H A 6 L y 9 3 d 3 c u d z M u b 3 J n L z I w M D E v W E 1 M U 2 N o Z W 1 h I j 4 8 S X R l b X M + P E l 0 Z W 0 + P E l 0 Z W 1 M b 2 N h d G l v b j 4 8 S X R l b V R 5 c G U + Q W x s R m 9 y b X V s Y X M 8 L 0 l 0 Z W 1 U e X B l P j x J d G V t U G F 0 a C A v P j w v S X R l b U x v Y 2 F 0 a W 9 u P j x T d G F i b G V F b n R y a W V z P j x F b n R y e S B U e X B l P S J S Z W x h d G l v b n N o a X B z I i B W Y W x 1 Z T 0 i c 0 F B Q U F B Q T 0 9 I i A v P j w v U 3 R h Y m x l R W 5 0 c m l l c z 4 8 L 0 l 0 Z W 0 + P E l 0 Z W 0 + P E l 0 Z W 1 M b 2 N h d G l v b j 4 8 S X R l b V R 5 c G U + R m 9 y b X V s Y T w v S X R l b V R 5 c G U + P E l 0 Z W 1 Q Y X R o P l N l Y 3 R p b 2 4 x L 1 R h Y m x l M 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O Y X Z p Z 2 F 0 a W 9 u U 3 R l c E 5 h b W U i I F Z h b H V l P S J z T m F 2 a W d h d G l v b i I g L z 4 8 R W 5 0 c n k g V H l w Z T 0 i T m F t Z V V w Z G F 0 Z W R B Z n R l c k Z p b G w i I F Z h b H V l P S J s M C I g L z 4 8 R W 5 0 c n k g V H l w Z T 0 i U m V z d W x 0 V H l w Z S I g V m F s d W U 9 I n N F e G N l c H R p b 2 4 i I C 8 + P E V u d H J 5 I F R 5 c G U 9 I k J 1 Z m Z l c k 5 l e H R S Z W Z y Z X N o I i B W Y W x 1 Z T 0 i b D E i I C 8 + P E V u d H J 5 I F R 5 c G U 9 I k Z p b G x l Z E N v b X B s Z X R l U m V z d W x 0 V G 9 X b 3 J r c 2 h l Z X Q i I F Z h b H V l P S J s M S I g L z 4 8 R W 5 0 c n k g V H l w Z T 0 i Q W R k Z W R U b 0 R h d G F N b 2 R l b C I g V m F s d W U 9 I m w w I i A v P j x F b n R y e S B U e X B l P S J G a W x s Q 2 9 1 b n Q i I F Z h b H V l P S J s N S I g L z 4 8 R W 5 0 c n k g V H l w Z T 0 i R m l s b E V y c m 9 y Q 2 9 k Z S I g V m F s d W U 9 I n N V b m t u b 3 d u I i A v P j x F b n R y e S B U e X B l P S J G a W x s R X J y b 3 J D b 3 V u d C I g V m F s d W U 9 I m w w I i A v P j x F b n R y e S B U e X B l P S J G a W x s T G F z d F V w Z G F 0 Z W Q i I F Z h b H V l P S J k M j A y M S 0 w N S 0 w N F Q x N D o z N T o 1 O C 4 x M z g 2 O T Y 4 W i I g L z 4 8 R W 5 0 c n k g V H l w Z T 0 i R m l s b E N v b H V t b l R 5 c G V z I i B W Y W x 1 Z T 0 i c 0 F B P T 0 i I C 8 + P E V u d H J 5 I F R 5 c G U 9 I k Z p b G x D b 2 x 1 b W 5 O Y W 1 l c y I g V m F s d W U 9 I n N b J n F 1 b 3 Q 7 Q 2 9 s d W 1 u M S Z x d W 9 0 O 1 0 i I C 8 + P E V u d H J 5 I F R 5 c G U 9 I k Z p b G x T d G F 0 d X M i I F Z h b H V l P S J z Q 2 9 t c G x l d G U i I C 8 + P E V u d H J 5 I F R 5 c G U 9 I l J l b G F 0 a W 9 u c 2 h p c E l u Z m 9 D b 2 5 0 Y W l u Z X I i I F Z h b H V l P S J z e y Z x d W 9 0 O 2 N v b H V t b k N v d W 5 0 J n F 1 b 3 Q 7 O j E s J n F 1 b 3 Q 7 a 2 V 5 Q 2 9 s d W 1 u T m F t Z X M m c X V v d D s 6 W 1 0 s J n F 1 b 3 Q 7 c X V l c n l S Z W x h d G l v b n N o a X B z J n F 1 b 3 Q 7 O l t d L C Z x d W 9 0 O 2 N v b H V t b k l k Z W 5 0 a X R p Z X M m c X V v d D s 6 W y Z x d W 9 0 O 1 N l Y 3 R p b 2 4 x L 1 R h Y m x l M S 9 D a G F u Z 2 V k I F R 5 c G U u e 0 N v b H V t b j E s M H 0 m c X V v d D t d L C Z x d W 9 0 O 0 N v b H V t b k N v d W 5 0 J n F 1 b 3 Q 7 O j E s J n F 1 b 3 Q 7 S 2 V 5 Q 2 9 s d W 1 u T m F t Z X M m c X V v d D s 6 W 1 0 s J n F 1 b 3 Q 7 Q 2 9 s d W 1 u S W R l b n R p d G l l c y Z x d W 9 0 O z p b J n F 1 b 3 Q 7 U 2 V j d G l v b j E v V G F i b G U x L 0 N o Y W 5 n Z W Q g V H l w Z S 5 7 Q 2 9 s d W 1 u M S w w f S Z x d W 9 0 O 1 0 s J n F 1 b 3 Q 7 U m V s Y X R p b 2 5 z a G l w S W 5 m b y Z x d W 9 0 O z p b X X 0 i I C 8 + P C 9 T d G F i b G V F b n R y a W V z P j w v S X R l b T 4 8 S X R l b T 4 8 S X R l b U x v Y 2 F 0 a W 9 u P j x J d G V t V H l w Z T 5 G b 3 J t d W x h P C 9 J d G V t V H l w Z T 4 8 S X R l b V B h d G g + U 2 V j d G l v b j E v V G F i b G U x L 1 N v d X J j Z T w v S X R l b V B h d G g + P C 9 J d G V t T G 9 j Y X R p b 2 4 + P F N 0 Y W J s Z U V u d H J p Z X M g L z 4 8 L 0 l 0 Z W 0 + P E l 0 Z W 0 + P E l 0 Z W 1 M b 2 N h d G l v b j 4 8 S X R l b V R 5 c G U + R m 9 y b X V s Y T w v S X R l b V R 5 c G U + P E l 0 Z W 1 Q Y X R o P l N l Y 3 R p b 2 4 x L 1 R h Y m x l M S 9 D a G F u Z 2 V k J T I w V H l w Z T w v S X R l b V B h d G g + P C 9 J d G V t T G 9 j Y X R p b 2 4 + P F N 0 Y W J s Z U V u d H J p Z X M g L z 4 8 L 0 l 0 Z W 0 + P E l 0 Z W 0 + P E l 0 Z W 1 M b 2 N h d G l v b j 4 8 S X R l b V R 5 c G U + R m 9 y b X V s Y T w v S X R l b V R 5 c G U + P E l 0 Z W 1 Q Y X R o P l N l Y 3 R p b 2 4 x L 1 R h Y m x l M S U y M C g y K 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O Y X Z p Z 2 F 0 a W 9 u U 3 R l c E 5 h b W U i I F Z h b H V l P S J z T m F 2 a W d h d G l v b i I g L z 4 8 R W 5 0 c n k g V H l w Z T 0 i T m F t Z V V w Z G F 0 Z W R B Z n R l c k Z p b G w i I F Z h b H V l P S J s M C I g L z 4 8 R W 5 0 c n k g V H l w Z T 0 i U m V z d W x 0 V H l w Z S I g V m F s d W U 9 I n N F e G N l c H R p b 2 4 i I C 8 + P E V u d H J 5 I F R 5 c G U 9 I k J 1 Z m Z l c k 5 l e H R S Z W Z y Z X N o I i B W Y W x 1 Z T 0 i b D E i I C 8 + P E V u d H J 5 I F R 5 c G U 9 I k Z p b G x l Z E N v b X B s Z X R l U m V z d W x 0 V G 9 X b 3 J r c 2 h l Z X Q i I F Z h b H V l P S J s M S I g L z 4 8 R W 5 0 c n k g V H l w Z T 0 i Q W R k Z W R U b 0 R h d G F N b 2 R l b C I g V m F s d W U 9 I m w w I i A v P j x F b n R y e S B U e X B l P S J G a W x s Q 2 9 1 b n Q i I F Z h b H V l P S J s N i I g L z 4 8 R W 5 0 c n k g V H l w Z T 0 i R m l s b E V y c m 9 y Q 2 9 k Z S I g V m F s d W U 9 I n N V b m t u b 3 d u I i A v P j x F b n R y e S B U e X B l P S J G a W x s R X J y b 3 J D b 3 V u d C I g V m F s d W U 9 I m w w I i A v P j x F b n R y e S B U e X B l P S J G a W x s T G F z d F V w Z G F 0 Z W Q i I F Z h b H V l P S J k M j A y M S 0 w N S 0 w N V Q y M D o 0 M T o z M S 4 w N D U 5 N j k y W i I g L z 4 8 R W 5 0 c n k g V H l w Z T 0 i R m l s b E N v b H V t b l R 5 c G V z I i B W Y W x 1 Z T 0 i c 0 F B P T 0 i I C 8 + P E V u d H J 5 I F R 5 c G U 9 I k Z p b G x D b 2 x 1 b W 5 O Y W 1 l c y I g V m F s d W U 9 I n N b J n F 1 b 3 Q 7 T m F t Z S B v Z i B W b 2 x 1 b n R h c n k g R 3 J l Z W 4 g U H J v Z 3 J h b S Z x d W 9 0 O 1 0 i I C 8 + P E V u d H J 5 I F R 5 c G U 9 I k Z p b G x T d G F 0 d X M i I F Z h b H V l P S J z Q 2 9 t c G x l d G U i I C 8 + P E V u d H J 5 I F R 5 c G U 9 I l J l b G F 0 a W 9 u c 2 h p c E l u Z m 9 D b 2 5 0 Y W l u Z X I i I F Z h b H V l P S J z e y Z x d W 9 0 O 2 N v b H V t b k N v d W 5 0 J n F 1 b 3 Q 7 O j E s J n F 1 b 3 Q 7 a 2 V 5 Q 2 9 s d W 1 u T m F t Z X M m c X V v d D s 6 W 1 0 s J n F 1 b 3 Q 7 c X V l c n l S Z W x h d G l v b n N o a X B z J n F 1 b 3 Q 7 O l t d L C Z x d W 9 0 O 2 N v b H V t b k l k Z W 5 0 a X R p Z X M m c X V v d D s 6 W y Z x d W 9 0 O 1 N l Y 3 R p b 2 4 x L 1 R h Y m x l M S A o M i k v Q 2 h h b m d l Z C B U e X B l L n t O Y W 1 l I G 9 m I F Z v b H V u d G F y e S B H c m V l b i B Q c m 9 n c m F t L D B 9 J n F 1 b 3 Q 7 X S w m c X V v d D t D b 2 x 1 b W 5 D b 3 V u d C Z x d W 9 0 O z o x L C Z x d W 9 0 O 0 t l e U N v b H V t b k 5 h b W V z J n F 1 b 3 Q 7 O l t d L C Z x d W 9 0 O 0 N v b H V t b k l k Z W 5 0 a X R p Z X M m c X V v d D s 6 W y Z x d W 9 0 O 1 N l Y 3 R p b 2 4 x L 1 R h Y m x l M S A o M i k v Q 2 h h b m d l Z C B U e X B l L n t O Y W 1 l I G 9 m I F Z v b H V u d G F y e S B H c m V l b i B Q c m 9 n c m F t L D B 9 J n F 1 b 3 Q 7 X S w m c X V v d D t S Z W x h d G l v b n N o a X B J b m Z v J n F 1 b 3 Q 7 O l t d f S I g L z 4 8 L 1 N 0 Y W J s Z U V u d H J p Z X M + P C 9 J d G V t P j x J d G V t P j x J d G V t T G 9 j Y X R p b 2 4 + P E l 0 Z W 1 U e X B l P k Z v c m 1 1 b G E 8 L 0 l 0 Z W 1 U e X B l P j x J d G V t U G F 0 a D 5 T Z W N 0 a W 9 u M S 9 U Y W J s Z T E l M j A o M i k v U 2 9 1 c m N l P C 9 J d G V t U G F 0 a D 4 8 L 0 l 0 Z W 1 M b 2 N h d G l v b j 4 8 U 3 R h Y m x l R W 5 0 c m l l c y A v P j w v S X R l b T 4 8 S X R l b T 4 8 S X R l b U x v Y 2 F 0 a W 9 u P j x J d G V t V H l w Z T 5 G b 3 J t d W x h P C 9 J d G V t V H l w Z T 4 8 S X R l b V B h d G g + U 2 V j d G l v b j E v V G F i b G U x J T I w K D I p L 0 N o Y W 5 n Z W Q l M j B U e X B l P C 9 J d G V t U G F 0 a D 4 8 L 0 l 0 Z W 1 M b 2 N h d G l v b j 4 8 U 3 R h Y m x l R W 5 0 c m l l c y A v P j w v S X R l b T 4 8 L 0 l 0 Z W 1 z P j w v T G 9 j Y W x Q Y W N r Y W d l T W V 0 Y W R h d G F G a W x l P h Y A A A B Q S w U G A A A A A A A A A A A A A A A A A A A A A A A A 2 g A A A A E A A A D Q j J 3 f A R X R E Y x 6 A M B P w p f r A Q A A A I s g c N m + h d p L s n s R v I o N S M o A A A A A A g A A A A A A A 2 Y A A M A A A A A Q A A A A U L H J P F x 1 5 E C f s f l 5 m Q e 5 W g A A A A A E g A A A o A A A A B A A A A C N J T x N O S 0 l P 5 U v m 8 9 W g 1 5 0 U A A A A P Z f e 5 3 e u 7 v D k c 2 w d O F 5 V 1 T f C 0 v z I n 1 b R T f C S W d f + 6 U C G F C K 8 / U 8 5 7 T M p H j 9 G l K 1 U m w y W 2 n z G 8 h Q 4 k H 4 V e 4 e R v L P p P T k C V s 7 T j r g g x P e 4 Z 4 1 F A A A A C F 2 g x E G f Q T Y Y 2 C x F k 6 z 3 Y 3 D r 3 F E < / D a t a M a s h u p > 
</file>

<file path=customXml/itemProps1.xml><?xml version="1.0" encoding="utf-8"?>
<ds:datastoreItem xmlns:ds="http://schemas.openxmlformats.org/officeDocument/2006/customXml" ds:itemID="{32925F02-E124-4180-901C-7A434C55445B}">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8</vt:i4>
      </vt:variant>
    </vt:vector>
  </HeadingPairs>
  <TitlesOfParts>
    <vt:vector size="34" baseType="lpstr">
      <vt:lpstr>INSTRUCTIONS</vt:lpstr>
      <vt:lpstr>DATA COLLECTION</vt:lpstr>
      <vt:lpstr>0 - Summary</vt:lpstr>
      <vt:lpstr>1 - Contact Info</vt:lpstr>
      <vt:lpstr>2 - Customers Served</vt:lpstr>
      <vt:lpstr>3 - Product and General Info</vt:lpstr>
      <vt:lpstr>A - Sales - Revenues</vt:lpstr>
      <vt:lpstr>B - Sales Grossed up Changeable</vt:lpstr>
      <vt:lpstr>C -Source of Supply</vt:lpstr>
      <vt:lpstr>D -SOURCE OF RECS</vt:lpstr>
      <vt:lpstr>E - Excluded Sales</vt:lpstr>
      <vt:lpstr>E - CONFIDENTIAL Contract Names</vt:lpstr>
      <vt:lpstr>F -  Alt Compliance Payments</vt:lpstr>
      <vt:lpstr>G - Voluntary Green Programs</vt:lpstr>
      <vt:lpstr>Menus</vt:lpstr>
      <vt:lpstr>GeneratingUnits</vt:lpstr>
      <vt:lpstr>GeneratingUnits!Criteria</vt:lpstr>
      <vt:lpstr>'0 - Summary'!Print_Area</vt:lpstr>
      <vt:lpstr>'1 - Contact Info'!Print_Area</vt:lpstr>
      <vt:lpstr>'2 - Customers Served'!Print_Area</vt:lpstr>
      <vt:lpstr>'3 - Product and General Info'!Print_Area</vt:lpstr>
      <vt:lpstr>'B - Sales Grossed up Changeable'!Print_Area</vt:lpstr>
      <vt:lpstr>'C -Source of Supply'!Print_Area</vt:lpstr>
      <vt:lpstr>'D -SOURCE OF RECS'!Print_Area</vt:lpstr>
      <vt:lpstr>'E - Excluded Sales'!Print_Area</vt:lpstr>
      <vt:lpstr>INSTRUCTIONS!Print_Area</vt:lpstr>
      <vt:lpstr>'0 - Summary'!Print_Titles</vt:lpstr>
      <vt:lpstr>'1 - Contact Info'!Print_Titles</vt:lpstr>
      <vt:lpstr>'2 - Customers Served'!Print_Titles</vt:lpstr>
      <vt:lpstr>'3 - Product and General Info'!Print_Titles</vt:lpstr>
      <vt:lpstr>'A - Sales - Revenues'!Print_Titles</vt:lpstr>
      <vt:lpstr>'B - Sales Grossed up Changeable'!Print_Titles</vt:lpstr>
      <vt:lpstr>'C -Source of Supply'!Print_Titles</vt:lpstr>
      <vt:lpstr>'D -SOURCE OF REC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lnick, Matthew</dc:creator>
  <cp:lastModifiedBy>Pallozzi, Julie</cp:lastModifiedBy>
  <cp:lastPrinted>2022-06-28T21:43:50Z</cp:lastPrinted>
  <dcterms:created xsi:type="dcterms:W3CDTF">2018-03-29T21:48:21Z</dcterms:created>
  <dcterms:modified xsi:type="dcterms:W3CDTF">2023-05-31T17:13: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EA699D-0663-4259-BFA7-01EC236D4D1F}</vt:lpwstr>
  </property>
</Properties>
</file>